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821967270177509E-6</v>
      </c>
      <c r="C6">
        <f>SUMIFS('Combined Fuel Prices'!H:H,'Combined Fuel Prices'!$C:$C, "Biomass",'Combined Fuel Prices'!$AL:$AL,'BFPaT-pretax-electricity'!$A6) * (1-SUMIFS('Tax Percentages'!C:C,'Tax Percentages'!$A:$A,"Biomass"))</f>
        <v>3.4535813247021986E-6</v>
      </c>
      <c r="D6">
        <f>SUMIFS('Combined Fuel Prices'!I:I,'Combined Fuel Prices'!$C:$C, "Biomass",'Combined Fuel Prices'!$AL:$AL,'BFPaT-pretax-electricity'!$A6) * (1-SUMIFS('Tax Percentages'!D:D,'Tax Percentages'!$A:$A,"Biomass"))</f>
        <v>3.1008210899488927E-6</v>
      </c>
      <c r="E6">
        <f>SUMIFS('Combined Fuel Prices'!J:J,'Combined Fuel Prices'!$C:$C, "Biomass",'Combined Fuel Prices'!$AL:$AL,'BFPaT-pretax-electricity'!$A6) * (1-SUMIFS('Tax Percentages'!E:E,'Tax Percentages'!$A:$A,"Biomass"))</f>
        <v>2.8958644784999648E-6</v>
      </c>
      <c r="F6">
        <f>SUMIFS('Combined Fuel Prices'!K:K,'Combined Fuel Prices'!$C:$C, "Biomass",'Combined Fuel Prices'!$AL:$AL,'BFPaT-pretax-electricity'!$A6) * (1-SUMIFS('Tax Percentages'!F:F,'Tax Percentages'!$A:$A,"Biomass"))</f>
        <v>2.7186622993890321E-6</v>
      </c>
      <c r="G6">
        <f>SUMIFS('Combined Fuel Prices'!L:L,'Combined Fuel Prices'!$C:$C, "Biomass",'Combined Fuel Prices'!$AL:$AL,'BFPaT-pretax-electricity'!$A6) * (1-SUMIFS('Tax Percentages'!G:G,'Tax Percentages'!$A:$A,"Biomass"))</f>
        <v>2.6502276676362168E-6</v>
      </c>
      <c r="H6">
        <f>SUMIFS('Combined Fuel Prices'!M:M,'Combined Fuel Prices'!$C:$C, "Biomass",'Combined Fuel Prices'!$AL:$AL,'BFPaT-pretax-electricity'!$A6) * (1-SUMIFS('Tax Percentages'!H:H,'Tax Percentages'!$A:$A,"Biomass"))</f>
        <v>2.6144709088325953E-6</v>
      </c>
      <c r="I6">
        <f>SUMIFS('Combined Fuel Prices'!N:N,'Combined Fuel Prices'!$C:$C, "Biomass",'Combined Fuel Prices'!$AL:$AL,'BFPaT-pretax-electricity'!$A6) * (1-SUMIFS('Tax Percentages'!I:I,'Tax Percentages'!$A:$A,"Biomass"))</f>
        <v>2.6096345889371942E-6</v>
      </c>
      <c r="J6">
        <f>SUMIFS('Combined Fuel Prices'!O:O,'Combined Fuel Prices'!$C:$C, "Biomass",'Combined Fuel Prices'!$AL:$AL,'BFPaT-pretax-electricity'!$A6) * (1-SUMIFS('Tax Percentages'!J:J,'Tax Percentages'!$A:$A,"Biomass"))</f>
        <v>2.6161006121029966E-6</v>
      </c>
      <c r="K6">
        <f>SUMIFS('Combined Fuel Prices'!P:P,'Combined Fuel Prices'!$C:$C, "Biomass",'Combined Fuel Prices'!$AL:$AL,'BFPaT-pretax-electricity'!$A6) * (1-SUMIFS('Tax Percentages'!K:K,'Tax Percentages'!$A:$A,"Biomass"))</f>
        <v>2.6296552512790169E-6</v>
      </c>
      <c r="L6">
        <f>SUMIFS('Combined Fuel Prices'!Q:Q,'Combined Fuel Prices'!$C:$C, "Biomass",'Combined Fuel Prices'!$AL:$AL,'BFPaT-pretax-electricity'!$A6) * (1-SUMIFS('Tax Percentages'!L:L,'Tax Percentages'!$A:$A,"Biomass"))</f>
        <v>2.6586112616168733E-6</v>
      </c>
      <c r="M6">
        <f>SUMIFS('Combined Fuel Prices'!R:R,'Combined Fuel Prices'!$C:$C, "Biomass",'Combined Fuel Prices'!$AL:$AL,'BFPaT-pretax-electricity'!$A6) * (1-SUMIFS('Tax Percentages'!M:M,'Tax Percentages'!$A:$A,"Biomass"))</f>
        <v>2.6905398837885803E-6</v>
      </c>
      <c r="N6">
        <f>SUMIFS('Combined Fuel Prices'!S:S,'Combined Fuel Prices'!$C:$C, "Biomass",'Combined Fuel Prices'!$AL:$AL,'BFPaT-pretax-electricity'!$A6) * (1-SUMIFS('Tax Percentages'!N:N,'Tax Percentages'!$A:$A,"Biomass"))</f>
        <v>2.7405666435023294E-6</v>
      </c>
      <c r="O6">
        <f>SUMIFS('Combined Fuel Prices'!T:T,'Combined Fuel Prices'!$C:$C, "Biomass",'Combined Fuel Prices'!$AL:$AL,'BFPaT-pretax-electricity'!$A6) * (1-SUMIFS('Tax Percentages'!O:O,'Tax Percentages'!$A:$A,"Biomass"))</f>
        <v>2.7678122668789854E-6</v>
      </c>
      <c r="P6">
        <f>SUMIFS('Combined Fuel Prices'!U:U,'Combined Fuel Prices'!$C:$C, "Biomass",'Combined Fuel Prices'!$AL:$AL,'BFPaT-pretax-electricity'!$A6) * (1-SUMIFS('Tax Percentages'!P:P,'Tax Percentages'!$A:$A,"Biomass"))</f>
        <v>2.7873173361399838E-6</v>
      </c>
      <c r="Q6">
        <f>SUMIFS('Combined Fuel Prices'!V:V,'Combined Fuel Prices'!$C:$C, "Biomass",'Combined Fuel Prices'!$AL:$AL,'BFPaT-pretax-electricity'!$A6) * (1-SUMIFS('Tax Percentages'!Q:Q,'Tax Percentages'!$A:$A,"Biomass"))</f>
        <v>2.8108538131850802E-6</v>
      </c>
      <c r="R6">
        <f>SUMIFS('Combined Fuel Prices'!W:W,'Combined Fuel Prices'!$C:$C, "Biomass",'Combined Fuel Prices'!$AL:$AL,'BFPaT-pretax-electricity'!$A6) * (1-SUMIFS('Tax Percentages'!R:R,'Tax Percentages'!$A:$A,"Biomass"))</f>
        <v>2.8325783623550151E-6</v>
      </c>
      <c r="S6">
        <f>SUMIFS('Combined Fuel Prices'!X:X,'Combined Fuel Prices'!$C:$C, "Biomass",'Combined Fuel Prices'!$AL:$AL,'BFPaT-pretax-electricity'!$A6) * (1-SUMIFS('Tax Percentages'!S:S,'Tax Percentages'!$A:$A,"Biomass"))</f>
        <v>2.86402285082788E-6</v>
      </c>
      <c r="T6">
        <f>SUMIFS('Combined Fuel Prices'!Y:Y,'Combined Fuel Prices'!$C:$C, "Biomass",'Combined Fuel Prices'!$AL:$AL,'BFPaT-pretax-electricity'!$A6) * (1-SUMIFS('Tax Percentages'!T:T,'Tax Percentages'!$A:$A,"Biomass"))</f>
        <v>2.875313582000851E-6</v>
      </c>
      <c r="U6">
        <f>SUMIFS('Combined Fuel Prices'!Z:Z,'Combined Fuel Prices'!$C:$C, "Biomass",'Combined Fuel Prices'!$AL:$AL,'BFPaT-pretax-electricity'!$A6) * (1-SUMIFS('Tax Percentages'!U:U,'Tax Percentages'!$A:$A,"Biomass"))</f>
        <v>2.896803968609416E-6</v>
      </c>
      <c r="V6">
        <f>SUMIFS('Combined Fuel Prices'!AA:AA,'Combined Fuel Prices'!$C:$C, "Biomass",'Combined Fuel Prices'!$AL:$AL,'BFPaT-pretax-electricity'!$A6) * (1-SUMIFS('Tax Percentages'!V:V,'Tax Percentages'!$A:$A,"Biomass"))</f>
        <v>2.9219149609017585E-6</v>
      </c>
      <c r="W6">
        <f>SUMIFS('Combined Fuel Prices'!AB:AB,'Combined Fuel Prices'!$C:$C, "Biomass",'Combined Fuel Prices'!$AL:$AL,'BFPaT-pretax-electricity'!$A6) * (1-SUMIFS('Tax Percentages'!W:W,'Tax Percentages'!$A:$A,"Biomass"))</f>
        <v>2.9285602425921728E-6</v>
      </c>
      <c r="X6">
        <f>SUMIFS('Combined Fuel Prices'!AC:AC,'Combined Fuel Prices'!$C:$C, "Biomass",'Combined Fuel Prices'!$AL:$AL,'BFPaT-pretax-electricity'!$A6) * (1-SUMIFS('Tax Percentages'!X:X,'Tax Percentages'!$A:$A,"Biomass"))</f>
        <v>2.9347045722782335E-6</v>
      </c>
      <c r="Y6">
        <f>SUMIFS('Combined Fuel Prices'!AD:AD,'Combined Fuel Prices'!$C:$C, "Biomass",'Combined Fuel Prices'!$AL:$AL,'BFPaT-pretax-electricity'!$A6) * (1-SUMIFS('Tax Percentages'!Y:Y,'Tax Percentages'!$A:$A,"Biomass"))</f>
        <v>2.9304741215838647E-6</v>
      </c>
      <c r="Z6">
        <f>SUMIFS('Combined Fuel Prices'!AE:AE,'Combined Fuel Prices'!$C:$C, "Biomass",'Combined Fuel Prices'!$AL:$AL,'BFPaT-pretax-electricity'!$A6) * (1-SUMIFS('Tax Percentages'!Z:Z,'Tax Percentages'!$A:$A,"Biomass"))</f>
        <v>2.9348808331686543E-6</v>
      </c>
      <c r="AA6">
        <f>SUMIFS('Combined Fuel Prices'!AF:AF,'Combined Fuel Prices'!$C:$C, "Biomass",'Combined Fuel Prices'!$AL:$AL,'BFPaT-pretax-electricity'!$A6) * (1-SUMIFS('Tax Percentages'!AA:AA,'Tax Percentages'!$A:$A,"Biomass"))</f>
        <v>2.9422528991571476E-6</v>
      </c>
      <c r="AB6">
        <f>SUMIFS('Combined Fuel Prices'!AG:AG,'Combined Fuel Prices'!$C:$C, "Biomass",'Combined Fuel Prices'!$AL:$AL,'BFPaT-pretax-electricity'!$A6) * (1-SUMIFS('Tax Percentages'!AB:AB,'Tax Percentages'!$A:$A,"Biomass"))</f>
        <v>2.9410314105554483E-6</v>
      </c>
      <c r="AC6">
        <f>SUMIFS('Combined Fuel Prices'!AH:AH,'Combined Fuel Prices'!$C:$C, "Biomass",'Combined Fuel Prices'!$AL:$AL,'BFPaT-pretax-electricity'!$A6) * (1-SUMIFS('Tax Percentages'!AC:AC,'Tax Percentages'!$A:$A,"Biomass"))</f>
        <v>2.9506003637572927E-6</v>
      </c>
      <c r="AD6">
        <f>SUMIFS('Combined Fuel Prices'!AI:AI,'Combined Fuel Prices'!$C:$C, "Biomass",'Combined Fuel Prices'!$AL:$AL,'BFPaT-pretax-electricity'!$A6) * (1-SUMIFS('Tax Percentages'!AD:AD,'Tax Percentages'!$A:$A,"Biomass"))</f>
        <v>2.9508859594105691E-6</v>
      </c>
      <c r="AE6">
        <f>SUMIFS('Combined Fuel Prices'!AJ:AJ,'Combined Fuel Prices'!$C:$C, "Biomass",'Combined Fuel Prices'!$AL:$AL,'BFPaT-pretax-electricity'!$A6) * (1-SUMIFS('Tax Percentages'!AE:AE,'Tax Percentages'!$A:$A,"Biomass"))</f>
        <v>2.9543330494057616E-6</v>
      </c>
      <c r="AF6">
        <f t="shared" si="2"/>
        <v>2.9543330494057616E-6</v>
      </c>
      <c r="AG6">
        <f t="shared" si="0"/>
        <v>2.9543330494057616E-6</v>
      </c>
      <c r="AH6">
        <f t="shared" si="0"/>
        <v>2.9543330494057616E-6</v>
      </c>
      <c r="AI6">
        <f t="shared" si="0"/>
        <v>2.9543330494057616E-6</v>
      </c>
      <c r="AJ6">
        <f t="shared" si="0"/>
        <v>2.9543330494057616E-6</v>
      </c>
      <c r="AK6">
        <f t="shared" si="0"/>
        <v>2.9543330494057616E-6</v>
      </c>
      <c r="AL6">
        <f t="shared" si="0"/>
        <v>2.9543330494057616E-6</v>
      </c>
      <c r="AM6">
        <f t="shared" si="0"/>
        <v>2.9543330494057616E-6</v>
      </c>
      <c r="AN6">
        <f t="shared" si="0"/>
        <v>2.9543330494057616E-6</v>
      </c>
      <c r="AO6">
        <f t="shared" si="0"/>
        <v>2.9543330494057616E-6</v>
      </c>
      <c r="AP6">
        <f t="shared" si="0"/>
        <v>2.9543330494057616E-6</v>
      </c>
      <c r="AQ6">
        <f t="shared" si="0"/>
        <v>2.9543330494057616E-6</v>
      </c>
      <c r="AR6">
        <f t="shared" si="0"/>
        <v>2.9543330494057616E-6</v>
      </c>
      <c r="AS6">
        <f t="shared" si="0"/>
        <v>2.9543330494057616E-6</v>
      </c>
      <c r="AT6">
        <f t="shared" si="0"/>
        <v>2.9543330494057616E-6</v>
      </c>
      <c r="AU6">
        <f t="shared" si="0"/>
        <v>2.9543330494057616E-6</v>
      </c>
      <c r="AV6">
        <f t="shared" si="0"/>
        <v>2.9543330494057616E-6</v>
      </c>
      <c r="AW6">
        <f t="shared" si="0"/>
        <v>2.9543330494057616E-6</v>
      </c>
      <c r="AX6">
        <f t="shared" si="0"/>
        <v>2.9543330494057616E-6</v>
      </c>
      <c r="AY6">
        <f t="shared" si="0"/>
        <v>2.9543330494057616E-6</v>
      </c>
      <c r="AZ6">
        <f t="shared" si="0"/>
        <v>2.9543330494057616E-6</v>
      </c>
      <c r="BA6">
        <f t="shared" si="0"/>
        <v>2.9543330494057616E-6</v>
      </c>
      <c r="BB6">
        <f t="shared" si="0"/>
        <v>2.9543330494057616E-6</v>
      </c>
      <c r="BC6">
        <f t="shared" si="0"/>
        <v>2.9543330494057616E-6</v>
      </c>
      <c r="BD6">
        <f t="shared" si="0"/>
        <v>2.9543330494057616E-6</v>
      </c>
      <c r="BE6">
        <f t="shared" si="0"/>
        <v>2.9543330494057616E-6</v>
      </c>
      <c r="BF6">
        <f t="shared" si="0"/>
        <v>2.9543330494057616E-6</v>
      </c>
      <c r="BG6">
        <f t="shared" si="0"/>
        <v>2.9543330494057616E-6</v>
      </c>
      <c r="BH6">
        <f t="shared" si="0"/>
        <v>2.9543330494057616E-6</v>
      </c>
      <c r="BI6">
        <f t="shared" si="0"/>
        <v>2.9543330494057616E-6</v>
      </c>
      <c r="BJ6">
        <f t="shared" si="0"/>
        <v>2.9543330494057616E-6</v>
      </c>
      <c r="BK6">
        <f t="shared" si="0"/>
        <v>2.9543330494057616E-6</v>
      </c>
      <c r="BL6">
        <f t="shared" si="0"/>
        <v>2.9543330494057616E-6</v>
      </c>
      <c r="BM6">
        <f t="shared" si="0"/>
        <v>2.9543330494057616E-6</v>
      </c>
      <c r="BN6">
        <f t="shared" si="0"/>
        <v>2.9543330494057616E-6</v>
      </c>
      <c r="BO6">
        <f t="shared" si="0"/>
        <v>2.9543330494057616E-6</v>
      </c>
      <c r="BP6">
        <f t="shared" si="0"/>
        <v>2.9543330494057616E-6</v>
      </c>
      <c r="BQ6">
        <f t="shared" si="0"/>
        <v>2.9543330494057616E-6</v>
      </c>
      <c r="BR6">
        <f t="shared" si="0"/>
        <v>2.9543330494057616E-6</v>
      </c>
      <c r="BS6">
        <f t="shared" si="0"/>
        <v>2.9543330494057616E-6</v>
      </c>
      <c r="BT6">
        <f t="shared" si="0"/>
        <v>2.9543330494057616E-6</v>
      </c>
      <c r="BU6">
        <f t="shared" si="0"/>
        <v>2.9543330494057616E-6</v>
      </c>
      <c r="BV6">
        <f t="shared" si="0"/>
        <v>2.9543330494057616E-6</v>
      </c>
      <c r="BW6">
        <f t="shared" si="0"/>
        <v>2.9543330494057616E-6</v>
      </c>
      <c r="BX6">
        <f t="shared" si="0"/>
        <v>2.9543330494057616E-6</v>
      </c>
      <c r="BY6">
        <f t="shared" si="0"/>
        <v>2.9543330494057616E-6</v>
      </c>
      <c r="BZ6">
        <f t="shared" si="0"/>
        <v>2.9543330494057616E-6</v>
      </c>
      <c r="CA6">
        <f t="shared" si="0"/>
        <v>2.9543330494057616E-6</v>
      </c>
      <c r="CB6">
        <f t="shared" si="0"/>
        <v>2.9543330494057616E-6</v>
      </c>
      <c r="CC6">
        <f t="shared" si="0"/>
        <v>2.954333049405761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821967270177509E-6</v>
      </c>
      <c r="C7">
        <f>SUMIFS('Combined Fuel Prices'!H:H,'Combined Fuel Prices'!$C:$C, "Biomass",'Combined Fuel Prices'!$AL:$AL,'BFPaT-pretax-electricity'!$A7) * (1-SUMIFS('Tax Percentages'!C:C,'Tax Percentages'!$A:$A,"Biomass"))</f>
        <v>3.2757031324245466E-6</v>
      </c>
      <c r="D7">
        <f>SUMIFS('Combined Fuel Prices'!I:I,'Combined Fuel Prices'!$C:$C, "Biomass",'Combined Fuel Prices'!$AL:$AL,'BFPaT-pretax-electricity'!$A7) * (1-SUMIFS('Tax Percentages'!D:D,'Tax Percentages'!$A:$A,"Biomass"))</f>
        <v>2.9798332181109226E-6</v>
      </c>
      <c r="E7">
        <f>SUMIFS('Combined Fuel Prices'!J:J,'Combined Fuel Prices'!$C:$C, "Biomass",'Combined Fuel Prices'!$AL:$AL,'BFPaT-pretax-electricity'!$A7) * (1-SUMIFS('Tax Percentages'!E:E,'Tax Percentages'!$A:$A,"Biomass"))</f>
        <v>2.8591782044873089E-6</v>
      </c>
      <c r="F7">
        <f>SUMIFS('Combined Fuel Prices'!K:K,'Combined Fuel Prices'!$C:$C, "Biomass",'Combined Fuel Prices'!$AL:$AL,'BFPaT-pretax-electricity'!$A7) * (1-SUMIFS('Tax Percentages'!F:F,'Tax Percentages'!$A:$A,"Biomass"))</f>
        <v>2.6984801514199845E-6</v>
      </c>
      <c r="G7">
        <f>SUMIFS('Combined Fuel Prices'!L:L,'Combined Fuel Prices'!$C:$C, "Biomass",'Combined Fuel Prices'!$AL:$AL,'BFPaT-pretax-electricity'!$A7) * (1-SUMIFS('Tax Percentages'!G:G,'Tax Percentages'!$A:$A,"Biomass"))</f>
        <v>2.6481534828513413E-6</v>
      </c>
      <c r="H7">
        <f>SUMIFS('Combined Fuel Prices'!M:M,'Combined Fuel Prices'!$C:$C, "Biomass",'Combined Fuel Prices'!$AL:$AL,'BFPaT-pretax-electricity'!$A7) * (1-SUMIFS('Tax Percentages'!H:H,'Tax Percentages'!$A:$A,"Biomass"))</f>
        <v>2.6122411753673626E-6</v>
      </c>
      <c r="I7">
        <f>SUMIFS('Combined Fuel Prices'!N:N,'Combined Fuel Prices'!$C:$C, "Biomass",'Combined Fuel Prices'!$AL:$AL,'BFPaT-pretax-electricity'!$A7) * (1-SUMIFS('Tax Percentages'!I:I,'Tax Percentages'!$A:$A,"Biomass"))</f>
        <v>2.5987154680100483E-6</v>
      </c>
      <c r="J7">
        <f>SUMIFS('Combined Fuel Prices'!O:O,'Combined Fuel Prices'!$C:$C, "Biomass",'Combined Fuel Prices'!$AL:$AL,'BFPaT-pretax-electricity'!$A7) * (1-SUMIFS('Tax Percentages'!J:J,'Tax Percentages'!$A:$A,"Biomass"))</f>
        <v>2.6023927862306718E-6</v>
      </c>
      <c r="K7">
        <f>SUMIFS('Combined Fuel Prices'!P:P,'Combined Fuel Prices'!$C:$C, "Biomass",'Combined Fuel Prices'!$AL:$AL,'BFPaT-pretax-electricity'!$A7) * (1-SUMIFS('Tax Percentages'!K:K,'Tax Percentages'!$A:$A,"Biomass"))</f>
        <v>2.6096263049899677E-6</v>
      </c>
      <c r="L7">
        <f>SUMIFS('Combined Fuel Prices'!Q:Q,'Combined Fuel Prices'!$C:$C, "Biomass",'Combined Fuel Prices'!$AL:$AL,'BFPaT-pretax-electricity'!$A7) * (1-SUMIFS('Tax Percentages'!L:L,'Tax Percentages'!$A:$A,"Biomass"))</f>
        <v>2.6237443516047595E-6</v>
      </c>
      <c r="M7">
        <f>SUMIFS('Combined Fuel Prices'!R:R,'Combined Fuel Prices'!$C:$C, "Biomass",'Combined Fuel Prices'!$AL:$AL,'BFPaT-pretax-electricity'!$A7) * (1-SUMIFS('Tax Percentages'!M:M,'Tax Percentages'!$A:$A,"Biomass"))</f>
        <v>2.6476724273250503E-6</v>
      </c>
      <c r="N7">
        <f>SUMIFS('Combined Fuel Prices'!S:S,'Combined Fuel Prices'!$C:$C, "Biomass",'Combined Fuel Prices'!$AL:$AL,'BFPaT-pretax-electricity'!$A7) * (1-SUMIFS('Tax Percentages'!N:N,'Tax Percentages'!$A:$A,"Biomass"))</f>
        <v>2.6783877433972459E-6</v>
      </c>
      <c r="O7">
        <f>SUMIFS('Combined Fuel Prices'!T:T,'Combined Fuel Prices'!$C:$C, "Biomass",'Combined Fuel Prices'!$AL:$AL,'BFPaT-pretax-electricity'!$A7) * (1-SUMIFS('Tax Percentages'!O:O,'Tax Percentages'!$A:$A,"Biomass"))</f>
        <v>2.6987099914319919E-6</v>
      </c>
      <c r="P7">
        <f>SUMIFS('Combined Fuel Prices'!U:U,'Combined Fuel Prices'!$C:$C, "Biomass",'Combined Fuel Prices'!$AL:$AL,'BFPaT-pretax-electricity'!$A7) * (1-SUMIFS('Tax Percentages'!P:P,'Tax Percentages'!$A:$A,"Biomass"))</f>
        <v>2.714789095539608E-6</v>
      </c>
      <c r="Q7">
        <f>SUMIFS('Combined Fuel Prices'!V:V,'Combined Fuel Prices'!$C:$C, "Biomass",'Combined Fuel Prices'!$AL:$AL,'BFPaT-pretax-electricity'!$A7) * (1-SUMIFS('Tax Percentages'!Q:Q,'Tax Percentages'!$A:$A,"Biomass"))</f>
        <v>2.7427132771960146E-6</v>
      </c>
      <c r="R7">
        <f>SUMIFS('Combined Fuel Prices'!W:W,'Combined Fuel Prices'!$C:$C, "Biomass",'Combined Fuel Prices'!$AL:$AL,'BFPaT-pretax-electricity'!$A7) * (1-SUMIFS('Tax Percentages'!R:R,'Tax Percentages'!$A:$A,"Biomass"))</f>
        <v>2.7580900695084012E-6</v>
      </c>
      <c r="S7">
        <f>SUMIFS('Combined Fuel Prices'!X:X,'Combined Fuel Prices'!$C:$C, "Biomass",'Combined Fuel Prices'!$AL:$AL,'BFPaT-pretax-electricity'!$A7) * (1-SUMIFS('Tax Percentages'!S:S,'Tax Percentages'!$A:$A,"Biomass"))</f>
        <v>2.7794613332768858E-6</v>
      </c>
      <c r="T7">
        <f>SUMIFS('Combined Fuel Prices'!Y:Y,'Combined Fuel Prices'!$C:$C, "Biomass",'Combined Fuel Prices'!$AL:$AL,'BFPaT-pretax-electricity'!$A7) * (1-SUMIFS('Tax Percentages'!T:T,'Tax Percentages'!$A:$A,"Biomass"))</f>
        <v>2.7931180380062164E-6</v>
      </c>
      <c r="U7">
        <f>SUMIFS('Combined Fuel Prices'!Z:Z,'Combined Fuel Prices'!$C:$C, "Biomass",'Combined Fuel Prices'!$AL:$AL,'BFPaT-pretax-electricity'!$A7) * (1-SUMIFS('Tax Percentages'!U:U,'Tax Percentages'!$A:$A,"Biomass"))</f>
        <v>2.8074674950158503E-6</v>
      </c>
      <c r="V7">
        <f>SUMIFS('Combined Fuel Prices'!AA:AA,'Combined Fuel Prices'!$C:$C, "Biomass",'Combined Fuel Prices'!$AL:$AL,'BFPaT-pretax-electricity'!$A7) * (1-SUMIFS('Tax Percentages'!V:V,'Tax Percentages'!$A:$A,"Biomass"))</f>
        <v>2.8233588697657327E-6</v>
      </c>
      <c r="W7">
        <f>SUMIFS('Combined Fuel Prices'!AB:AB,'Combined Fuel Prices'!$C:$C, "Biomass",'Combined Fuel Prices'!$AL:$AL,'BFPaT-pretax-electricity'!$A7) * (1-SUMIFS('Tax Percentages'!W:W,'Tax Percentages'!$A:$A,"Biomass"))</f>
        <v>2.8297670379970054E-6</v>
      </c>
      <c r="X7">
        <f>SUMIFS('Combined Fuel Prices'!AC:AC,'Combined Fuel Prices'!$C:$C, "Biomass",'Combined Fuel Prices'!$AL:$AL,'BFPaT-pretax-electricity'!$A7) * (1-SUMIFS('Tax Percentages'!X:X,'Tax Percentages'!$A:$A,"Biomass"))</f>
        <v>2.8320382842158186E-6</v>
      </c>
      <c r="Y7">
        <f>SUMIFS('Combined Fuel Prices'!AD:AD,'Combined Fuel Prices'!$C:$C, "Biomass",'Combined Fuel Prices'!$AL:$AL,'BFPaT-pretax-electricity'!$A7) * (1-SUMIFS('Tax Percentages'!Y:Y,'Tax Percentages'!$A:$A,"Biomass"))</f>
        <v>2.8341625547984304E-6</v>
      </c>
      <c r="Z7">
        <f>SUMIFS('Combined Fuel Prices'!AE:AE,'Combined Fuel Prices'!$C:$C, "Biomass",'Combined Fuel Prices'!$AL:$AL,'BFPaT-pretax-electricity'!$A7) * (1-SUMIFS('Tax Percentages'!Z:Z,'Tax Percentages'!$A:$A,"Biomass"))</f>
        <v>2.836651779302594E-6</v>
      </c>
      <c r="AA7">
        <f>SUMIFS('Combined Fuel Prices'!AF:AF,'Combined Fuel Prices'!$C:$C, "Biomass",'Combined Fuel Prices'!$AL:$AL,'BFPaT-pretax-electricity'!$A7) * (1-SUMIFS('Tax Percentages'!AA:AA,'Tax Percentages'!$A:$A,"Biomass"))</f>
        <v>2.8567451021114509E-6</v>
      </c>
      <c r="AB7">
        <f>SUMIFS('Combined Fuel Prices'!AG:AG,'Combined Fuel Prices'!$C:$C, "Biomass",'Combined Fuel Prices'!$AL:$AL,'BFPaT-pretax-electricity'!$A7) * (1-SUMIFS('Tax Percentages'!AB:AB,'Tax Percentages'!$A:$A,"Biomass"))</f>
        <v>2.8553927890404757E-6</v>
      </c>
      <c r="AC7">
        <f>SUMIFS('Combined Fuel Prices'!AH:AH,'Combined Fuel Prices'!$C:$C, "Biomass",'Combined Fuel Prices'!$AL:$AL,'BFPaT-pretax-electricity'!$A7) * (1-SUMIFS('Tax Percentages'!AC:AC,'Tax Percentages'!$A:$A,"Biomass"))</f>
        <v>2.8682943835691665E-6</v>
      </c>
      <c r="AD7">
        <f>SUMIFS('Combined Fuel Prices'!AI:AI,'Combined Fuel Prices'!$C:$C, "Biomass",'Combined Fuel Prices'!$AL:$AL,'BFPaT-pretax-electricity'!$A7) * (1-SUMIFS('Tax Percentages'!AD:AD,'Tax Percentages'!$A:$A,"Biomass"))</f>
        <v>2.8719169823335319E-6</v>
      </c>
      <c r="AE7">
        <f>SUMIFS('Combined Fuel Prices'!AJ:AJ,'Combined Fuel Prices'!$C:$C, "Biomass",'Combined Fuel Prices'!$AL:$AL,'BFPaT-pretax-electricity'!$A7) * (1-SUMIFS('Tax Percentages'!AE:AE,'Tax Percentages'!$A:$A,"Biomass"))</f>
        <v>2.8826834050783787E-6</v>
      </c>
      <c r="AF7">
        <f t="shared" si="2"/>
        <v>2.8826834050783787E-6</v>
      </c>
      <c r="AG7">
        <f t="shared" si="0"/>
        <v>2.8826834050783787E-6</v>
      </c>
      <c r="AH7">
        <f t="shared" si="0"/>
        <v>2.8826834050783787E-6</v>
      </c>
      <c r="AI7">
        <f t="shared" si="0"/>
        <v>2.8826834050783787E-6</v>
      </c>
      <c r="AJ7">
        <f t="shared" si="0"/>
        <v>2.8826834050783787E-6</v>
      </c>
      <c r="AK7">
        <f t="shared" si="0"/>
        <v>2.8826834050783787E-6</v>
      </c>
      <c r="AL7">
        <f t="shared" si="0"/>
        <v>2.8826834050783787E-6</v>
      </c>
      <c r="AM7">
        <f t="shared" si="0"/>
        <v>2.8826834050783787E-6</v>
      </c>
      <c r="AN7">
        <f t="shared" si="0"/>
        <v>2.8826834050783787E-6</v>
      </c>
      <c r="AO7">
        <f t="shared" si="0"/>
        <v>2.8826834050783787E-6</v>
      </c>
      <c r="AP7">
        <f t="shared" si="0"/>
        <v>2.8826834050783787E-6</v>
      </c>
      <c r="AQ7">
        <f t="shared" si="0"/>
        <v>2.8826834050783787E-6</v>
      </c>
      <c r="AR7">
        <f t="shared" si="0"/>
        <v>2.8826834050783787E-6</v>
      </c>
      <c r="AS7">
        <f t="shared" si="0"/>
        <v>2.8826834050783787E-6</v>
      </c>
      <c r="AT7">
        <f t="shared" si="0"/>
        <v>2.8826834050783787E-6</v>
      </c>
      <c r="AU7">
        <f t="shared" si="0"/>
        <v>2.8826834050783787E-6</v>
      </c>
      <c r="AV7">
        <f t="shared" si="0"/>
        <v>2.8826834050783787E-6</v>
      </c>
      <c r="AW7">
        <f t="shared" si="0"/>
        <v>2.8826834050783787E-6</v>
      </c>
      <c r="AX7">
        <f t="shared" si="0"/>
        <v>2.8826834050783787E-6</v>
      </c>
      <c r="AY7">
        <f t="shared" si="0"/>
        <v>2.8826834050783787E-6</v>
      </c>
      <c r="AZ7">
        <f t="shared" si="0"/>
        <v>2.8826834050783787E-6</v>
      </c>
      <c r="BA7">
        <f t="shared" si="0"/>
        <v>2.8826834050783787E-6</v>
      </c>
      <c r="BB7">
        <f t="shared" si="0"/>
        <v>2.8826834050783787E-6</v>
      </c>
      <c r="BC7">
        <f t="shared" si="0"/>
        <v>2.8826834050783787E-6</v>
      </c>
      <c r="BD7">
        <f t="shared" si="0"/>
        <v>2.8826834050783787E-6</v>
      </c>
      <c r="BE7">
        <f t="shared" si="0"/>
        <v>2.8826834050783787E-6</v>
      </c>
      <c r="BF7">
        <f t="shared" ref="AG7:CC9" si="3">BE7</f>
        <v>2.8826834050783787E-6</v>
      </c>
      <c r="BG7">
        <f t="shared" si="3"/>
        <v>2.8826834050783787E-6</v>
      </c>
      <c r="BH7">
        <f t="shared" si="3"/>
        <v>2.8826834050783787E-6</v>
      </c>
      <c r="BI7">
        <f t="shared" si="3"/>
        <v>2.8826834050783787E-6</v>
      </c>
      <c r="BJ7">
        <f t="shared" si="3"/>
        <v>2.8826834050783787E-6</v>
      </c>
      <c r="BK7">
        <f t="shared" si="3"/>
        <v>2.8826834050783787E-6</v>
      </c>
      <c r="BL7">
        <f t="shared" si="3"/>
        <v>2.8826834050783787E-6</v>
      </c>
      <c r="BM7">
        <f t="shared" si="3"/>
        <v>2.8826834050783787E-6</v>
      </c>
      <c r="BN7">
        <f t="shared" si="3"/>
        <v>2.8826834050783787E-6</v>
      </c>
      <c r="BO7">
        <f t="shared" si="3"/>
        <v>2.8826834050783787E-6</v>
      </c>
      <c r="BP7">
        <f t="shared" si="3"/>
        <v>2.8826834050783787E-6</v>
      </c>
      <c r="BQ7">
        <f t="shared" si="3"/>
        <v>2.8826834050783787E-6</v>
      </c>
      <c r="BR7">
        <f t="shared" si="3"/>
        <v>2.8826834050783787E-6</v>
      </c>
      <c r="BS7">
        <f t="shared" si="3"/>
        <v>2.8826834050783787E-6</v>
      </c>
      <c r="BT7">
        <f t="shared" si="3"/>
        <v>2.8826834050783787E-6</v>
      </c>
      <c r="BU7">
        <f t="shared" si="3"/>
        <v>2.8826834050783787E-6</v>
      </c>
      <c r="BV7">
        <f t="shared" si="3"/>
        <v>2.8826834050783787E-6</v>
      </c>
      <c r="BW7">
        <f t="shared" si="3"/>
        <v>2.8826834050783787E-6</v>
      </c>
      <c r="BX7">
        <f t="shared" si="3"/>
        <v>2.8826834050783787E-6</v>
      </c>
      <c r="BY7">
        <f t="shared" si="3"/>
        <v>2.8826834050783787E-6</v>
      </c>
      <c r="BZ7">
        <f t="shared" si="3"/>
        <v>2.8826834050783787E-6</v>
      </c>
      <c r="CA7">
        <f t="shared" si="3"/>
        <v>2.8826834050783787E-6</v>
      </c>
      <c r="CB7">
        <f t="shared" si="3"/>
        <v>2.8826834050783787E-6</v>
      </c>
      <c r="CC7">
        <f t="shared" si="3"/>
        <v>2.882683405078378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821967270177509E-6</v>
      </c>
      <c r="C8">
        <f>SUMIFS('Combined Fuel Prices'!H:H,'Combined Fuel Prices'!$C:$C, "Biomass",'Combined Fuel Prices'!$AL:$AL,'BFPaT-pretax-electricity'!$A8) * (1-SUMIFS('Tax Percentages'!C:C,'Tax Percentages'!$A:$A,"Biomass"))</f>
        <v>3.2757031324245466E-6</v>
      </c>
      <c r="D8">
        <f>SUMIFS('Combined Fuel Prices'!I:I,'Combined Fuel Prices'!$C:$C, "Biomass",'Combined Fuel Prices'!$AL:$AL,'BFPaT-pretax-electricity'!$A8) * (1-SUMIFS('Tax Percentages'!D:D,'Tax Percentages'!$A:$A,"Biomass"))</f>
        <v>2.9798332181109226E-6</v>
      </c>
      <c r="E8">
        <f>SUMIFS('Combined Fuel Prices'!J:J,'Combined Fuel Prices'!$C:$C, "Biomass",'Combined Fuel Prices'!$AL:$AL,'BFPaT-pretax-electricity'!$A8) * (1-SUMIFS('Tax Percentages'!E:E,'Tax Percentages'!$A:$A,"Biomass"))</f>
        <v>2.8591782044873089E-6</v>
      </c>
      <c r="F8">
        <f>SUMIFS('Combined Fuel Prices'!K:K,'Combined Fuel Prices'!$C:$C, "Biomass",'Combined Fuel Prices'!$AL:$AL,'BFPaT-pretax-electricity'!$A8) * (1-SUMIFS('Tax Percentages'!F:F,'Tax Percentages'!$A:$A,"Biomass"))</f>
        <v>2.6984801514199845E-6</v>
      </c>
      <c r="G8">
        <f>SUMIFS('Combined Fuel Prices'!L:L,'Combined Fuel Prices'!$C:$C, "Biomass",'Combined Fuel Prices'!$AL:$AL,'BFPaT-pretax-electricity'!$A8) * (1-SUMIFS('Tax Percentages'!G:G,'Tax Percentages'!$A:$A,"Biomass"))</f>
        <v>2.6481534828513413E-6</v>
      </c>
      <c r="H8">
        <f>SUMIFS('Combined Fuel Prices'!M:M,'Combined Fuel Prices'!$C:$C, "Biomass",'Combined Fuel Prices'!$AL:$AL,'BFPaT-pretax-electricity'!$A8) * (1-SUMIFS('Tax Percentages'!H:H,'Tax Percentages'!$A:$A,"Biomass"))</f>
        <v>2.6122411753673626E-6</v>
      </c>
      <c r="I8">
        <f>SUMIFS('Combined Fuel Prices'!N:N,'Combined Fuel Prices'!$C:$C, "Biomass",'Combined Fuel Prices'!$AL:$AL,'BFPaT-pretax-electricity'!$A8) * (1-SUMIFS('Tax Percentages'!I:I,'Tax Percentages'!$A:$A,"Biomass"))</f>
        <v>2.5987154680100483E-6</v>
      </c>
      <c r="J8">
        <f>SUMIFS('Combined Fuel Prices'!O:O,'Combined Fuel Prices'!$C:$C, "Biomass",'Combined Fuel Prices'!$AL:$AL,'BFPaT-pretax-electricity'!$A8) * (1-SUMIFS('Tax Percentages'!J:J,'Tax Percentages'!$A:$A,"Biomass"))</f>
        <v>2.6023927862306718E-6</v>
      </c>
      <c r="K8">
        <f>SUMIFS('Combined Fuel Prices'!P:P,'Combined Fuel Prices'!$C:$C, "Biomass",'Combined Fuel Prices'!$AL:$AL,'BFPaT-pretax-electricity'!$A8) * (1-SUMIFS('Tax Percentages'!K:K,'Tax Percentages'!$A:$A,"Biomass"))</f>
        <v>2.6096263049899677E-6</v>
      </c>
      <c r="L8">
        <f>SUMIFS('Combined Fuel Prices'!Q:Q,'Combined Fuel Prices'!$C:$C, "Biomass",'Combined Fuel Prices'!$AL:$AL,'BFPaT-pretax-electricity'!$A8) * (1-SUMIFS('Tax Percentages'!L:L,'Tax Percentages'!$A:$A,"Biomass"))</f>
        <v>2.6237443516047595E-6</v>
      </c>
      <c r="M8">
        <f>SUMIFS('Combined Fuel Prices'!R:R,'Combined Fuel Prices'!$C:$C, "Biomass",'Combined Fuel Prices'!$AL:$AL,'BFPaT-pretax-electricity'!$A8) * (1-SUMIFS('Tax Percentages'!M:M,'Tax Percentages'!$A:$A,"Biomass"))</f>
        <v>2.6476724273250503E-6</v>
      </c>
      <c r="N8">
        <f>SUMIFS('Combined Fuel Prices'!S:S,'Combined Fuel Prices'!$C:$C, "Biomass",'Combined Fuel Prices'!$AL:$AL,'BFPaT-pretax-electricity'!$A8) * (1-SUMIFS('Tax Percentages'!N:N,'Tax Percentages'!$A:$A,"Biomass"))</f>
        <v>2.6783877433972459E-6</v>
      </c>
      <c r="O8">
        <f>SUMIFS('Combined Fuel Prices'!T:T,'Combined Fuel Prices'!$C:$C, "Biomass",'Combined Fuel Prices'!$AL:$AL,'BFPaT-pretax-electricity'!$A8) * (1-SUMIFS('Tax Percentages'!O:O,'Tax Percentages'!$A:$A,"Biomass"))</f>
        <v>2.6987099914319919E-6</v>
      </c>
      <c r="P8">
        <f>SUMIFS('Combined Fuel Prices'!U:U,'Combined Fuel Prices'!$C:$C, "Biomass",'Combined Fuel Prices'!$AL:$AL,'BFPaT-pretax-electricity'!$A8) * (1-SUMIFS('Tax Percentages'!P:P,'Tax Percentages'!$A:$A,"Biomass"))</f>
        <v>2.714789095539608E-6</v>
      </c>
      <c r="Q8">
        <f>SUMIFS('Combined Fuel Prices'!V:V,'Combined Fuel Prices'!$C:$C, "Biomass",'Combined Fuel Prices'!$AL:$AL,'BFPaT-pretax-electricity'!$A8) * (1-SUMIFS('Tax Percentages'!Q:Q,'Tax Percentages'!$A:$A,"Biomass"))</f>
        <v>2.7427132771960146E-6</v>
      </c>
      <c r="R8">
        <f>SUMIFS('Combined Fuel Prices'!W:W,'Combined Fuel Prices'!$C:$C, "Biomass",'Combined Fuel Prices'!$AL:$AL,'BFPaT-pretax-electricity'!$A8) * (1-SUMIFS('Tax Percentages'!R:R,'Tax Percentages'!$A:$A,"Biomass"))</f>
        <v>2.7580900695084012E-6</v>
      </c>
      <c r="S8">
        <f>SUMIFS('Combined Fuel Prices'!X:X,'Combined Fuel Prices'!$C:$C, "Biomass",'Combined Fuel Prices'!$AL:$AL,'BFPaT-pretax-electricity'!$A8) * (1-SUMIFS('Tax Percentages'!S:S,'Tax Percentages'!$A:$A,"Biomass"))</f>
        <v>2.7794613332768858E-6</v>
      </c>
      <c r="T8">
        <f>SUMIFS('Combined Fuel Prices'!Y:Y,'Combined Fuel Prices'!$C:$C, "Biomass",'Combined Fuel Prices'!$AL:$AL,'BFPaT-pretax-electricity'!$A8) * (1-SUMIFS('Tax Percentages'!T:T,'Tax Percentages'!$A:$A,"Biomass"))</f>
        <v>2.7931180380062164E-6</v>
      </c>
      <c r="U8">
        <f>SUMIFS('Combined Fuel Prices'!Z:Z,'Combined Fuel Prices'!$C:$C, "Biomass",'Combined Fuel Prices'!$AL:$AL,'BFPaT-pretax-electricity'!$A8) * (1-SUMIFS('Tax Percentages'!U:U,'Tax Percentages'!$A:$A,"Biomass"))</f>
        <v>2.8074674950158503E-6</v>
      </c>
      <c r="V8">
        <f>SUMIFS('Combined Fuel Prices'!AA:AA,'Combined Fuel Prices'!$C:$C, "Biomass",'Combined Fuel Prices'!$AL:$AL,'BFPaT-pretax-electricity'!$A8) * (1-SUMIFS('Tax Percentages'!V:V,'Tax Percentages'!$A:$A,"Biomass"))</f>
        <v>2.8233588697657327E-6</v>
      </c>
      <c r="W8">
        <f>SUMIFS('Combined Fuel Prices'!AB:AB,'Combined Fuel Prices'!$C:$C, "Biomass",'Combined Fuel Prices'!$AL:$AL,'BFPaT-pretax-electricity'!$A8) * (1-SUMIFS('Tax Percentages'!W:W,'Tax Percentages'!$A:$A,"Biomass"))</f>
        <v>2.8297670379970054E-6</v>
      </c>
      <c r="X8">
        <f>SUMIFS('Combined Fuel Prices'!AC:AC,'Combined Fuel Prices'!$C:$C, "Biomass",'Combined Fuel Prices'!$AL:$AL,'BFPaT-pretax-electricity'!$A8) * (1-SUMIFS('Tax Percentages'!X:X,'Tax Percentages'!$A:$A,"Biomass"))</f>
        <v>2.8320382842158186E-6</v>
      </c>
      <c r="Y8">
        <f>SUMIFS('Combined Fuel Prices'!AD:AD,'Combined Fuel Prices'!$C:$C, "Biomass",'Combined Fuel Prices'!$AL:$AL,'BFPaT-pretax-electricity'!$A8) * (1-SUMIFS('Tax Percentages'!Y:Y,'Tax Percentages'!$A:$A,"Biomass"))</f>
        <v>2.8341625547984304E-6</v>
      </c>
      <c r="Z8">
        <f>SUMIFS('Combined Fuel Prices'!AE:AE,'Combined Fuel Prices'!$C:$C, "Biomass",'Combined Fuel Prices'!$AL:$AL,'BFPaT-pretax-electricity'!$A8) * (1-SUMIFS('Tax Percentages'!Z:Z,'Tax Percentages'!$A:$A,"Biomass"))</f>
        <v>2.836651779302594E-6</v>
      </c>
      <c r="AA8">
        <f>SUMIFS('Combined Fuel Prices'!AF:AF,'Combined Fuel Prices'!$C:$C, "Biomass",'Combined Fuel Prices'!$AL:$AL,'BFPaT-pretax-electricity'!$A8) * (1-SUMIFS('Tax Percentages'!AA:AA,'Tax Percentages'!$A:$A,"Biomass"))</f>
        <v>2.8567451021114509E-6</v>
      </c>
      <c r="AB8">
        <f>SUMIFS('Combined Fuel Prices'!AG:AG,'Combined Fuel Prices'!$C:$C, "Biomass",'Combined Fuel Prices'!$AL:$AL,'BFPaT-pretax-electricity'!$A8) * (1-SUMIFS('Tax Percentages'!AB:AB,'Tax Percentages'!$A:$A,"Biomass"))</f>
        <v>2.8553927890404757E-6</v>
      </c>
      <c r="AC8">
        <f>SUMIFS('Combined Fuel Prices'!AH:AH,'Combined Fuel Prices'!$C:$C, "Biomass",'Combined Fuel Prices'!$AL:$AL,'BFPaT-pretax-electricity'!$A8) * (1-SUMIFS('Tax Percentages'!AC:AC,'Tax Percentages'!$A:$A,"Biomass"))</f>
        <v>2.8682943835691665E-6</v>
      </c>
      <c r="AD8">
        <f>SUMIFS('Combined Fuel Prices'!AI:AI,'Combined Fuel Prices'!$C:$C, "Biomass",'Combined Fuel Prices'!$AL:$AL,'BFPaT-pretax-electricity'!$A8) * (1-SUMIFS('Tax Percentages'!AD:AD,'Tax Percentages'!$A:$A,"Biomass"))</f>
        <v>2.8719169823335319E-6</v>
      </c>
      <c r="AE8">
        <f>SUMIFS('Combined Fuel Prices'!AJ:AJ,'Combined Fuel Prices'!$C:$C, "Biomass",'Combined Fuel Prices'!$AL:$AL,'BFPaT-pretax-electricity'!$A8) * (1-SUMIFS('Tax Percentages'!AE:AE,'Tax Percentages'!$A:$A,"Biomass"))</f>
        <v>2.8826834050783787E-6</v>
      </c>
      <c r="AF8">
        <f t="shared" si="2"/>
        <v>2.8826834050783787E-6</v>
      </c>
      <c r="AG8">
        <f t="shared" si="3"/>
        <v>2.8826834050783787E-6</v>
      </c>
      <c r="AH8">
        <f t="shared" si="3"/>
        <v>2.8826834050783787E-6</v>
      </c>
      <c r="AI8">
        <f t="shared" si="3"/>
        <v>2.8826834050783787E-6</v>
      </c>
      <c r="AJ8">
        <f t="shared" si="3"/>
        <v>2.8826834050783787E-6</v>
      </c>
      <c r="AK8">
        <f t="shared" si="3"/>
        <v>2.8826834050783787E-6</v>
      </c>
      <c r="AL8">
        <f t="shared" si="3"/>
        <v>2.8826834050783787E-6</v>
      </c>
      <c r="AM8">
        <f t="shared" si="3"/>
        <v>2.8826834050783787E-6</v>
      </c>
      <c r="AN8">
        <f t="shared" si="3"/>
        <v>2.8826834050783787E-6</v>
      </c>
      <c r="AO8">
        <f t="shared" si="3"/>
        <v>2.8826834050783787E-6</v>
      </c>
      <c r="AP8">
        <f t="shared" si="3"/>
        <v>2.8826834050783787E-6</v>
      </c>
      <c r="AQ8">
        <f t="shared" si="3"/>
        <v>2.8826834050783787E-6</v>
      </c>
      <c r="AR8">
        <f t="shared" si="3"/>
        <v>2.8826834050783787E-6</v>
      </c>
      <c r="AS8">
        <f t="shared" si="3"/>
        <v>2.8826834050783787E-6</v>
      </c>
      <c r="AT8">
        <f t="shared" si="3"/>
        <v>2.8826834050783787E-6</v>
      </c>
      <c r="AU8">
        <f t="shared" si="3"/>
        <v>2.8826834050783787E-6</v>
      </c>
      <c r="AV8">
        <f t="shared" si="3"/>
        <v>2.8826834050783787E-6</v>
      </c>
      <c r="AW8">
        <f t="shared" si="3"/>
        <v>2.8826834050783787E-6</v>
      </c>
      <c r="AX8">
        <f t="shared" si="3"/>
        <v>2.8826834050783787E-6</v>
      </c>
      <c r="AY8">
        <f t="shared" si="3"/>
        <v>2.8826834050783787E-6</v>
      </c>
      <c r="AZ8">
        <f t="shared" si="3"/>
        <v>2.8826834050783787E-6</v>
      </c>
      <c r="BA8">
        <f t="shared" si="3"/>
        <v>2.8826834050783787E-6</v>
      </c>
      <c r="BB8">
        <f t="shared" si="3"/>
        <v>2.8826834050783787E-6</v>
      </c>
      <c r="BC8">
        <f t="shared" si="3"/>
        <v>2.8826834050783787E-6</v>
      </c>
      <c r="BD8">
        <f t="shared" si="3"/>
        <v>2.8826834050783787E-6</v>
      </c>
      <c r="BE8">
        <f t="shared" si="3"/>
        <v>2.8826834050783787E-6</v>
      </c>
      <c r="BF8">
        <f t="shared" si="3"/>
        <v>2.8826834050783787E-6</v>
      </c>
      <c r="BG8">
        <f t="shared" si="3"/>
        <v>2.8826834050783787E-6</v>
      </c>
      <c r="BH8">
        <f t="shared" si="3"/>
        <v>2.8826834050783787E-6</v>
      </c>
      <c r="BI8">
        <f t="shared" si="3"/>
        <v>2.8826834050783787E-6</v>
      </c>
      <c r="BJ8">
        <f t="shared" si="3"/>
        <v>2.8826834050783787E-6</v>
      </c>
      <c r="BK8">
        <f t="shared" si="3"/>
        <v>2.8826834050783787E-6</v>
      </c>
      <c r="BL8">
        <f t="shared" si="3"/>
        <v>2.8826834050783787E-6</v>
      </c>
      <c r="BM8">
        <f t="shared" si="3"/>
        <v>2.8826834050783787E-6</v>
      </c>
      <c r="BN8">
        <f t="shared" si="3"/>
        <v>2.8826834050783787E-6</v>
      </c>
      <c r="BO8">
        <f t="shared" si="3"/>
        <v>2.8826834050783787E-6</v>
      </c>
      <c r="BP8">
        <f t="shared" si="3"/>
        <v>2.8826834050783787E-6</v>
      </c>
      <c r="BQ8">
        <f t="shared" si="3"/>
        <v>2.8826834050783787E-6</v>
      </c>
      <c r="BR8">
        <f t="shared" si="3"/>
        <v>2.8826834050783787E-6</v>
      </c>
      <c r="BS8">
        <f t="shared" si="3"/>
        <v>2.8826834050783787E-6</v>
      </c>
      <c r="BT8">
        <f t="shared" si="3"/>
        <v>2.8826834050783787E-6</v>
      </c>
      <c r="BU8">
        <f t="shared" si="3"/>
        <v>2.8826834050783787E-6</v>
      </c>
      <c r="BV8">
        <f t="shared" si="3"/>
        <v>2.8826834050783787E-6</v>
      </c>
      <c r="BW8">
        <f t="shared" si="3"/>
        <v>2.8826834050783787E-6</v>
      </c>
      <c r="BX8">
        <f t="shared" si="3"/>
        <v>2.8826834050783787E-6</v>
      </c>
      <c r="BY8">
        <f t="shared" si="3"/>
        <v>2.8826834050783787E-6</v>
      </c>
      <c r="BZ8">
        <f t="shared" si="3"/>
        <v>2.8826834050783787E-6</v>
      </c>
      <c r="CA8">
        <f t="shared" si="3"/>
        <v>2.8826834050783787E-6</v>
      </c>
      <c r="CB8">
        <f t="shared" si="3"/>
        <v>2.8826834050783787E-6</v>
      </c>
      <c r="CC8">
        <f t="shared" si="3"/>
        <v>2.882683405078378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821967270177509E-6</v>
      </c>
      <c r="C9">
        <f>SUMIFS('Combined Fuel Prices'!H:H,'Combined Fuel Prices'!$C:$C, "Biomass",'Combined Fuel Prices'!$AL:$AL,'BFPaT-pretax-electricity'!$A9) * (1-SUMIFS('Tax Percentages'!C:C,'Tax Percentages'!$A:$A,"Biomass"))</f>
        <v>3.2757031324245466E-6</v>
      </c>
      <c r="D9">
        <f>SUMIFS('Combined Fuel Prices'!I:I,'Combined Fuel Prices'!$C:$C, "Biomass",'Combined Fuel Prices'!$AL:$AL,'BFPaT-pretax-electricity'!$A9) * (1-SUMIFS('Tax Percentages'!D:D,'Tax Percentages'!$A:$A,"Biomass"))</f>
        <v>2.9798332181109226E-6</v>
      </c>
      <c r="E9">
        <f>SUMIFS('Combined Fuel Prices'!J:J,'Combined Fuel Prices'!$C:$C, "Biomass",'Combined Fuel Prices'!$AL:$AL,'BFPaT-pretax-electricity'!$A9) * (1-SUMIFS('Tax Percentages'!E:E,'Tax Percentages'!$A:$A,"Biomass"))</f>
        <v>2.8591782044873089E-6</v>
      </c>
      <c r="F9">
        <f>SUMIFS('Combined Fuel Prices'!K:K,'Combined Fuel Prices'!$C:$C, "Biomass",'Combined Fuel Prices'!$AL:$AL,'BFPaT-pretax-electricity'!$A9) * (1-SUMIFS('Tax Percentages'!F:F,'Tax Percentages'!$A:$A,"Biomass"))</f>
        <v>2.6984801514199845E-6</v>
      </c>
      <c r="G9">
        <f>SUMIFS('Combined Fuel Prices'!L:L,'Combined Fuel Prices'!$C:$C, "Biomass",'Combined Fuel Prices'!$AL:$AL,'BFPaT-pretax-electricity'!$A9) * (1-SUMIFS('Tax Percentages'!G:G,'Tax Percentages'!$A:$A,"Biomass"))</f>
        <v>2.6481534828513413E-6</v>
      </c>
      <c r="H9">
        <f>SUMIFS('Combined Fuel Prices'!M:M,'Combined Fuel Prices'!$C:$C, "Biomass",'Combined Fuel Prices'!$AL:$AL,'BFPaT-pretax-electricity'!$A9) * (1-SUMIFS('Tax Percentages'!H:H,'Tax Percentages'!$A:$A,"Biomass"))</f>
        <v>2.6122411753673626E-6</v>
      </c>
      <c r="I9">
        <f>SUMIFS('Combined Fuel Prices'!N:N,'Combined Fuel Prices'!$C:$C, "Biomass",'Combined Fuel Prices'!$AL:$AL,'BFPaT-pretax-electricity'!$A9) * (1-SUMIFS('Tax Percentages'!I:I,'Tax Percentages'!$A:$A,"Biomass"))</f>
        <v>2.5987154680100483E-6</v>
      </c>
      <c r="J9">
        <f>SUMIFS('Combined Fuel Prices'!O:O,'Combined Fuel Prices'!$C:$C, "Biomass",'Combined Fuel Prices'!$AL:$AL,'BFPaT-pretax-electricity'!$A9) * (1-SUMIFS('Tax Percentages'!J:J,'Tax Percentages'!$A:$A,"Biomass"))</f>
        <v>2.6023927862306718E-6</v>
      </c>
      <c r="K9">
        <f>SUMIFS('Combined Fuel Prices'!P:P,'Combined Fuel Prices'!$C:$C, "Biomass",'Combined Fuel Prices'!$AL:$AL,'BFPaT-pretax-electricity'!$A9) * (1-SUMIFS('Tax Percentages'!K:K,'Tax Percentages'!$A:$A,"Biomass"))</f>
        <v>2.6096263049899677E-6</v>
      </c>
      <c r="L9">
        <f>SUMIFS('Combined Fuel Prices'!Q:Q,'Combined Fuel Prices'!$C:$C, "Biomass",'Combined Fuel Prices'!$AL:$AL,'BFPaT-pretax-electricity'!$A9) * (1-SUMIFS('Tax Percentages'!L:L,'Tax Percentages'!$A:$A,"Biomass"))</f>
        <v>2.6237443516047595E-6</v>
      </c>
      <c r="M9">
        <f>SUMIFS('Combined Fuel Prices'!R:R,'Combined Fuel Prices'!$C:$C, "Biomass",'Combined Fuel Prices'!$AL:$AL,'BFPaT-pretax-electricity'!$A9) * (1-SUMIFS('Tax Percentages'!M:M,'Tax Percentages'!$A:$A,"Biomass"))</f>
        <v>2.6476724273250503E-6</v>
      </c>
      <c r="N9">
        <f>SUMIFS('Combined Fuel Prices'!S:S,'Combined Fuel Prices'!$C:$C, "Biomass",'Combined Fuel Prices'!$AL:$AL,'BFPaT-pretax-electricity'!$A9) * (1-SUMIFS('Tax Percentages'!N:N,'Tax Percentages'!$A:$A,"Biomass"))</f>
        <v>2.6783877433972459E-6</v>
      </c>
      <c r="O9">
        <f>SUMIFS('Combined Fuel Prices'!T:T,'Combined Fuel Prices'!$C:$C, "Biomass",'Combined Fuel Prices'!$AL:$AL,'BFPaT-pretax-electricity'!$A9) * (1-SUMIFS('Tax Percentages'!O:O,'Tax Percentages'!$A:$A,"Biomass"))</f>
        <v>2.6987099914319919E-6</v>
      </c>
      <c r="P9">
        <f>SUMIFS('Combined Fuel Prices'!U:U,'Combined Fuel Prices'!$C:$C, "Biomass",'Combined Fuel Prices'!$AL:$AL,'BFPaT-pretax-electricity'!$A9) * (1-SUMIFS('Tax Percentages'!P:P,'Tax Percentages'!$A:$A,"Biomass"))</f>
        <v>2.714789095539608E-6</v>
      </c>
      <c r="Q9">
        <f>SUMIFS('Combined Fuel Prices'!V:V,'Combined Fuel Prices'!$C:$C, "Biomass",'Combined Fuel Prices'!$AL:$AL,'BFPaT-pretax-electricity'!$A9) * (1-SUMIFS('Tax Percentages'!Q:Q,'Tax Percentages'!$A:$A,"Biomass"))</f>
        <v>2.7427132771960146E-6</v>
      </c>
      <c r="R9">
        <f>SUMIFS('Combined Fuel Prices'!W:W,'Combined Fuel Prices'!$C:$C, "Biomass",'Combined Fuel Prices'!$AL:$AL,'BFPaT-pretax-electricity'!$A9) * (1-SUMIFS('Tax Percentages'!R:R,'Tax Percentages'!$A:$A,"Biomass"))</f>
        <v>2.7580900695084012E-6</v>
      </c>
      <c r="S9">
        <f>SUMIFS('Combined Fuel Prices'!X:X,'Combined Fuel Prices'!$C:$C, "Biomass",'Combined Fuel Prices'!$AL:$AL,'BFPaT-pretax-electricity'!$A9) * (1-SUMIFS('Tax Percentages'!S:S,'Tax Percentages'!$A:$A,"Biomass"))</f>
        <v>2.7794613332768858E-6</v>
      </c>
      <c r="T9">
        <f>SUMIFS('Combined Fuel Prices'!Y:Y,'Combined Fuel Prices'!$C:$C, "Biomass",'Combined Fuel Prices'!$AL:$AL,'BFPaT-pretax-electricity'!$A9) * (1-SUMIFS('Tax Percentages'!T:T,'Tax Percentages'!$A:$A,"Biomass"))</f>
        <v>2.7931180380062164E-6</v>
      </c>
      <c r="U9">
        <f>SUMIFS('Combined Fuel Prices'!Z:Z,'Combined Fuel Prices'!$C:$C, "Biomass",'Combined Fuel Prices'!$AL:$AL,'BFPaT-pretax-electricity'!$A9) * (1-SUMIFS('Tax Percentages'!U:U,'Tax Percentages'!$A:$A,"Biomass"))</f>
        <v>2.8074674950158503E-6</v>
      </c>
      <c r="V9">
        <f>SUMIFS('Combined Fuel Prices'!AA:AA,'Combined Fuel Prices'!$C:$C, "Biomass",'Combined Fuel Prices'!$AL:$AL,'BFPaT-pretax-electricity'!$A9) * (1-SUMIFS('Tax Percentages'!V:V,'Tax Percentages'!$A:$A,"Biomass"))</f>
        <v>2.8233588697657327E-6</v>
      </c>
      <c r="W9">
        <f>SUMIFS('Combined Fuel Prices'!AB:AB,'Combined Fuel Prices'!$C:$C, "Biomass",'Combined Fuel Prices'!$AL:$AL,'BFPaT-pretax-electricity'!$A9) * (1-SUMIFS('Tax Percentages'!W:W,'Tax Percentages'!$A:$A,"Biomass"))</f>
        <v>2.8297670379970054E-6</v>
      </c>
      <c r="X9">
        <f>SUMIFS('Combined Fuel Prices'!AC:AC,'Combined Fuel Prices'!$C:$C, "Biomass",'Combined Fuel Prices'!$AL:$AL,'BFPaT-pretax-electricity'!$A9) * (1-SUMIFS('Tax Percentages'!X:X,'Tax Percentages'!$A:$A,"Biomass"))</f>
        <v>2.8320382842158186E-6</v>
      </c>
      <c r="Y9">
        <f>SUMIFS('Combined Fuel Prices'!AD:AD,'Combined Fuel Prices'!$C:$C, "Biomass",'Combined Fuel Prices'!$AL:$AL,'BFPaT-pretax-electricity'!$A9) * (1-SUMIFS('Tax Percentages'!Y:Y,'Tax Percentages'!$A:$A,"Biomass"))</f>
        <v>2.8341625547984304E-6</v>
      </c>
      <c r="Z9">
        <f>SUMIFS('Combined Fuel Prices'!AE:AE,'Combined Fuel Prices'!$C:$C, "Biomass",'Combined Fuel Prices'!$AL:$AL,'BFPaT-pretax-electricity'!$A9) * (1-SUMIFS('Tax Percentages'!Z:Z,'Tax Percentages'!$A:$A,"Biomass"))</f>
        <v>2.836651779302594E-6</v>
      </c>
      <c r="AA9">
        <f>SUMIFS('Combined Fuel Prices'!AF:AF,'Combined Fuel Prices'!$C:$C, "Biomass",'Combined Fuel Prices'!$AL:$AL,'BFPaT-pretax-electricity'!$A9) * (1-SUMIFS('Tax Percentages'!AA:AA,'Tax Percentages'!$A:$A,"Biomass"))</f>
        <v>2.8567451021114509E-6</v>
      </c>
      <c r="AB9">
        <f>SUMIFS('Combined Fuel Prices'!AG:AG,'Combined Fuel Prices'!$C:$C, "Biomass",'Combined Fuel Prices'!$AL:$AL,'BFPaT-pretax-electricity'!$A9) * (1-SUMIFS('Tax Percentages'!AB:AB,'Tax Percentages'!$A:$A,"Biomass"))</f>
        <v>2.8553927890404757E-6</v>
      </c>
      <c r="AC9">
        <f>SUMIFS('Combined Fuel Prices'!AH:AH,'Combined Fuel Prices'!$C:$C, "Biomass",'Combined Fuel Prices'!$AL:$AL,'BFPaT-pretax-electricity'!$A9) * (1-SUMIFS('Tax Percentages'!AC:AC,'Tax Percentages'!$A:$A,"Biomass"))</f>
        <v>2.8682943835691665E-6</v>
      </c>
      <c r="AD9">
        <f>SUMIFS('Combined Fuel Prices'!AI:AI,'Combined Fuel Prices'!$C:$C, "Biomass",'Combined Fuel Prices'!$AL:$AL,'BFPaT-pretax-electricity'!$A9) * (1-SUMIFS('Tax Percentages'!AD:AD,'Tax Percentages'!$A:$A,"Biomass"))</f>
        <v>2.8719169823335319E-6</v>
      </c>
      <c r="AE9">
        <f>SUMIFS('Combined Fuel Prices'!AJ:AJ,'Combined Fuel Prices'!$C:$C, "Biomass",'Combined Fuel Prices'!$AL:$AL,'BFPaT-pretax-electricity'!$A9) * (1-SUMIFS('Tax Percentages'!AE:AE,'Tax Percentages'!$A:$A,"Biomass"))</f>
        <v>2.8826834050783787E-6</v>
      </c>
      <c r="AF9">
        <f t="shared" si="2"/>
        <v>2.8826834050783787E-6</v>
      </c>
      <c r="AG9">
        <f t="shared" si="3"/>
        <v>2.8826834050783787E-6</v>
      </c>
      <c r="AH9">
        <f t="shared" si="3"/>
        <v>2.8826834050783787E-6</v>
      </c>
      <c r="AI9">
        <f t="shared" si="3"/>
        <v>2.8826834050783787E-6</v>
      </c>
      <c r="AJ9">
        <f t="shared" si="3"/>
        <v>2.8826834050783787E-6</v>
      </c>
      <c r="AK9">
        <f t="shared" si="3"/>
        <v>2.8826834050783787E-6</v>
      </c>
      <c r="AL9">
        <f t="shared" si="3"/>
        <v>2.8826834050783787E-6</v>
      </c>
      <c r="AM9">
        <f t="shared" si="3"/>
        <v>2.8826834050783787E-6</v>
      </c>
      <c r="AN9">
        <f t="shared" si="3"/>
        <v>2.8826834050783787E-6</v>
      </c>
      <c r="AO9">
        <f t="shared" si="3"/>
        <v>2.8826834050783787E-6</v>
      </c>
      <c r="AP9">
        <f t="shared" si="3"/>
        <v>2.8826834050783787E-6</v>
      </c>
      <c r="AQ9">
        <f t="shared" si="3"/>
        <v>2.8826834050783787E-6</v>
      </c>
      <c r="AR9">
        <f t="shared" si="3"/>
        <v>2.8826834050783787E-6</v>
      </c>
      <c r="AS9">
        <f t="shared" si="3"/>
        <v>2.8826834050783787E-6</v>
      </c>
      <c r="AT9">
        <f t="shared" si="3"/>
        <v>2.8826834050783787E-6</v>
      </c>
      <c r="AU9">
        <f t="shared" si="3"/>
        <v>2.8826834050783787E-6</v>
      </c>
      <c r="AV9">
        <f t="shared" si="3"/>
        <v>2.8826834050783787E-6</v>
      </c>
      <c r="AW9">
        <f t="shared" si="3"/>
        <v>2.8826834050783787E-6</v>
      </c>
      <c r="AX9">
        <f t="shared" si="3"/>
        <v>2.8826834050783787E-6</v>
      </c>
      <c r="AY9">
        <f t="shared" si="3"/>
        <v>2.8826834050783787E-6</v>
      </c>
      <c r="AZ9">
        <f t="shared" si="3"/>
        <v>2.8826834050783787E-6</v>
      </c>
      <c r="BA9">
        <f t="shared" si="3"/>
        <v>2.8826834050783787E-6</v>
      </c>
      <c r="BB9">
        <f t="shared" si="3"/>
        <v>2.8826834050783787E-6</v>
      </c>
      <c r="BC9">
        <f t="shared" si="3"/>
        <v>2.8826834050783787E-6</v>
      </c>
      <c r="BD9">
        <f t="shared" si="3"/>
        <v>2.8826834050783787E-6</v>
      </c>
      <c r="BE9">
        <f t="shared" si="3"/>
        <v>2.8826834050783787E-6</v>
      </c>
      <c r="BF9">
        <f t="shared" si="3"/>
        <v>2.8826834050783787E-6</v>
      </c>
      <c r="BG9">
        <f t="shared" si="3"/>
        <v>2.8826834050783787E-6</v>
      </c>
      <c r="BH9">
        <f t="shared" si="3"/>
        <v>2.8826834050783787E-6</v>
      </c>
      <c r="BI9">
        <f t="shared" si="3"/>
        <v>2.8826834050783787E-6</v>
      </c>
      <c r="BJ9">
        <f t="shared" si="3"/>
        <v>2.8826834050783787E-6</v>
      </c>
      <c r="BK9">
        <f t="shared" si="3"/>
        <v>2.8826834050783787E-6</v>
      </c>
      <c r="BL9">
        <f t="shared" si="3"/>
        <v>2.8826834050783787E-6</v>
      </c>
      <c r="BM9">
        <f t="shared" si="3"/>
        <v>2.8826834050783787E-6</v>
      </c>
      <c r="BN9">
        <f t="shared" si="3"/>
        <v>2.8826834050783787E-6</v>
      </c>
      <c r="BO9">
        <f t="shared" si="3"/>
        <v>2.8826834050783787E-6</v>
      </c>
      <c r="BP9">
        <f t="shared" si="3"/>
        <v>2.8826834050783787E-6</v>
      </c>
      <c r="BQ9">
        <f t="shared" si="3"/>
        <v>2.8826834050783787E-6</v>
      </c>
      <c r="BR9">
        <f t="shared" si="3"/>
        <v>2.8826834050783787E-6</v>
      </c>
      <c r="BS9">
        <f t="shared" si="3"/>
        <v>2.8826834050783787E-6</v>
      </c>
      <c r="BT9">
        <f t="shared" si="3"/>
        <v>2.8826834050783787E-6</v>
      </c>
      <c r="BU9">
        <f t="shared" si="3"/>
        <v>2.8826834050783787E-6</v>
      </c>
      <c r="BV9">
        <f t="shared" si="3"/>
        <v>2.8826834050783787E-6</v>
      </c>
      <c r="BW9">
        <f t="shared" si="3"/>
        <v>2.8826834050783787E-6</v>
      </c>
      <c r="BX9">
        <f t="shared" si="3"/>
        <v>2.8826834050783787E-6</v>
      </c>
      <c r="BY9">
        <f t="shared" si="3"/>
        <v>2.8826834050783787E-6</v>
      </c>
      <c r="BZ9">
        <f t="shared" si="3"/>
        <v>2.8826834050783787E-6</v>
      </c>
      <c r="CA9">
        <f t="shared" si="3"/>
        <v>2.8826834050783787E-6</v>
      </c>
      <c r="CB9">
        <f t="shared" si="3"/>
        <v>2.8826834050783787E-6</v>
      </c>
      <c r="CC9">
        <f t="shared" si="3"/>
        <v>2.882683405078378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44096748140996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198026249078266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2101361401872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45633762274555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16277666023297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3431287289765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49588099575806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499778087264333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06425206510070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1737180018200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16556445437530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0258847674487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38598560298957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49154860742422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58455521578798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88228452150844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405769172324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3604714368848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1781724254774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3324395437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25731674030337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3628724537700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27184659084421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269258260352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2168807035576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76057526173862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77206894171290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697010826048648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044003460227356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253612505612963E-5</v>
      </c>
      <c r="AF2">
        <f>AE2</f>
        <v>1.7253612505612963E-5</v>
      </c>
      <c r="AG2">
        <f t="shared" ref="AG2:CC7" si="0">AF2</f>
        <v>1.7253612505612963E-5</v>
      </c>
      <c r="AH2">
        <f t="shared" si="0"/>
        <v>1.7253612505612963E-5</v>
      </c>
      <c r="AI2">
        <f t="shared" si="0"/>
        <v>1.7253612505612963E-5</v>
      </c>
      <c r="AJ2">
        <f t="shared" si="0"/>
        <v>1.7253612505612963E-5</v>
      </c>
      <c r="AK2">
        <f t="shared" si="0"/>
        <v>1.7253612505612963E-5</v>
      </c>
      <c r="AL2">
        <f t="shared" si="0"/>
        <v>1.7253612505612963E-5</v>
      </c>
      <c r="AM2">
        <f t="shared" si="0"/>
        <v>1.7253612505612963E-5</v>
      </c>
      <c r="AN2">
        <f t="shared" si="0"/>
        <v>1.7253612505612963E-5</v>
      </c>
      <c r="AO2">
        <f t="shared" si="0"/>
        <v>1.7253612505612963E-5</v>
      </c>
      <c r="AP2">
        <f t="shared" si="0"/>
        <v>1.7253612505612963E-5</v>
      </c>
      <c r="AQ2">
        <f t="shared" si="0"/>
        <v>1.7253612505612963E-5</v>
      </c>
      <c r="AR2">
        <f t="shared" si="0"/>
        <v>1.7253612505612963E-5</v>
      </c>
      <c r="AS2">
        <f t="shared" si="0"/>
        <v>1.7253612505612963E-5</v>
      </c>
      <c r="AT2">
        <f t="shared" si="0"/>
        <v>1.7253612505612963E-5</v>
      </c>
      <c r="AU2">
        <f t="shared" si="0"/>
        <v>1.7253612505612963E-5</v>
      </c>
      <c r="AV2">
        <f t="shared" si="0"/>
        <v>1.7253612505612963E-5</v>
      </c>
      <c r="AW2">
        <f t="shared" si="0"/>
        <v>1.7253612505612963E-5</v>
      </c>
      <c r="AX2">
        <f t="shared" si="0"/>
        <v>1.7253612505612963E-5</v>
      </c>
      <c r="AY2">
        <f t="shared" si="0"/>
        <v>1.7253612505612963E-5</v>
      </c>
      <c r="AZ2">
        <f t="shared" si="0"/>
        <v>1.7253612505612963E-5</v>
      </c>
      <c r="BA2">
        <f t="shared" si="0"/>
        <v>1.7253612505612963E-5</v>
      </c>
      <c r="BB2">
        <f t="shared" si="0"/>
        <v>1.7253612505612963E-5</v>
      </c>
      <c r="BC2">
        <f t="shared" si="0"/>
        <v>1.7253612505612963E-5</v>
      </c>
      <c r="BD2">
        <f t="shared" si="0"/>
        <v>1.7253612505612963E-5</v>
      </c>
      <c r="BE2">
        <f t="shared" si="0"/>
        <v>1.7253612505612963E-5</v>
      </c>
      <c r="BF2">
        <f t="shared" si="0"/>
        <v>1.7253612505612963E-5</v>
      </c>
      <c r="BG2">
        <f t="shared" si="0"/>
        <v>1.7253612505612963E-5</v>
      </c>
      <c r="BH2">
        <f t="shared" si="0"/>
        <v>1.7253612505612963E-5</v>
      </c>
      <c r="BI2">
        <f t="shared" si="0"/>
        <v>1.7253612505612963E-5</v>
      </c>
      <c r="BJ2">
        <f t="shared" si="0"/>
        <v>1.7253612505612963E-5</v>
      </c>
      <c r="BK2">
        <f t="shared" si="0"/>
        <v>1.7253612505612963E-5</v>
      </c>
      <c r="BL2">
        <f t="shared" si="0"/>
        <v>1.7253612505612963E-5</v>
      </c>
      <c r="BM2">
        <f t="shared" si="0"/>
        <v>1.7253612505612963E-5</v>
      </c>
      <c r="BN2">
        <f t="shared" si="0"/>
        <v>1.7253612505612963E-5</v>
      </c>
      <c r="BO2">
        <f t="shared" si="0"/>
        <v>1.7253612505612963E-5</v>
      </c>
      <c r="BP2">
        <f t="shared" si="0"/>
        <v>1.7253612505612963E-5</v>
      </c>
      <c r="BQ2">
        <f t="shared" si="0"/>
        <v>1.7253612505612963E-5</v>
      </c>
      <c r="BR2">
        <f t="shared" si="0"/>
        <v>1.7253612505612963E-5</v>
      </c>
      <c r="BS2">
        <f t="shared" si="0"/>
        <v>1.7253612505612963E-5</v>
      </c>
      <c r="BT2">
        <f t="shared" si="0"/>
        <v>1.7253612505612963E-5</v>
      </c>
      <c r="BU2">
        <f t="shared" si="0"/>
        <v>1.7253612505612963E-5</v>
      </c>
      <c r="BV2">
        <f t="shared" si="0"/>
        <v>1.7253612505612963E-5</v>
      </c>
      <c r="BW2">
        <f t="shared" si="0"/>
        <v>1.7253612505612963E-5</v>
      </c>
      <c r="BX2">
        <f t="shared" si="0"/>
        <v>1.7253612505612963E-5</v>
      </c>
      <c r="BY2">
        <f t="shared" si="0"/>
        <v>1.7253612505612963E-5</v>
      </c>
      <c r="BZ2">
        <f t="shared" si="0"/>
        <v>1.7253612505612963E-5</v>
      </c>
      <c r="CA2">
        <f t="shared" si="0"/>
        <v>1.7253612505612963E-5</v>
      </c>
      <c r="CB2">
        <f t="shared" si="0"/>
        <v>1.7253612505612963E-5</v>
      </c>
      <c r="CC2">
        <f t="shared" si="0"/>
        <v>1.725361250561296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44096748140996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19922528314760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1812003530473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473985846947205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19187309693868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07074622611204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49983977897141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386384149784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052893797769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1505352502790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0687907931827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4427770671843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279007078627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33751291170482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2701259830968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25551663342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598400219511193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0797318365928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222456367338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27746585418478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01605559603521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3807925422874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1617499293255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471676701052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46642467647406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0623236736510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1776210380112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1634025368485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09043540231592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00616836868093E-5</v>
      </c>
      <c r="AF3">
        <f t="shared" ref="AF3:AU9" si="1">AE3</f>
        <v>1.7300616836868093E-5</v>
      </c>
      <c r="AG3">
        <f t="shared" si="1"/>
        <v>1.7300616836868093E-5</v>
      </c>
      <c r="AH3">
        <f t="shared" si="1"/>
        <v>1.7300616836868093E-5</v>
      </c>
      <c r="AI3">
        <f t="shared" si="1"/>
        <v>1.7300616836868093E-5</v>
      </c>
      <c r="AJ3">
        <f t="shared" si="1"/>
        <v>1.7300616836868093E-5</v>
      </c>
      <c r="AK3">
        <f t="shared" si="1"/>
        <v>1.7300616836868093E-5</v>
      </c>
      <c r="AL3">
        <f t="shared" si="1"/>
        <v>1.7300616836868093E-5</v>
      </c>
      <c r="AM3">
        <f t="shared" si="1"/>
        <v>1.7300616836868093E-5</v>
      </c>
      <c r="AN3">
        <f t="shared" si="1"/>
        <v>1.7300616836868093E-5</v>
      </c>
      <c r="AO3">
        <f t="shared" si="1"/>
        <v>1.7300616836868093E-5</v>
      </c>
      <c r="AP3">
        <f t="shared" si="1"/>
        <v>1.7300616836868093E-5</v>
      </c>
      <c r="AQ3">
        <f t="shared" si="1"/>
        <v>1.7300616836868093E-5</v>
      </c>
      <c r="AR3">
        <f t="shared" si="1"/>
        <v>1.7300616836868093E-5</v>
      </c>
      <c r="AS3">
        <f t="shared" si="1"/>
        <v>1.7300616836868093E-5</v>
      </c>
      <c r="AT3">
        <f t="shared" si="1"/>
        <v>1.7300616836868093E-5</v>
      </c>
      <c r="AU3">
        <f t="shared" si="1"/>
        <v>1.7300616836868093E-5</v>
      </c>
      <c r="AV3">
        <f t="shared" si="0"/>
        <v>1.7300616836868093E-5</v>
      </c>
      <c r="AW3">
        <f t="shared" si="0"/>
        <v>1.7300616836868093E-5</v>
      </c>
      <c r="AX3">
        <f t="shared" si="0"/>
        <v>1.7300616836868093E-5</v>
      </c>
      <c r="AY3">
        <f t="shared" si="0"/>
        <v>1.7300616836868093E-5</v>
      </c>
      <c r="AZ3">
        <f t="shared" si="0"/>
        <v>1.7300616836868093E-5</v>
      </c>
      <c r="BA3">
        <f t="shared" si="0"/>
        <v>1.7300616836868093E-5</v>
      </c>
      <c r="BB3">
        <f t="shared" si="0"/>
        <v>1.7300616836868093E-5</v>
      </c>
      <c r="BC3">
        <f t="shared" si="0"/>
        <v>1.7300616836868093E-5</v>
      </c>
      <c r="BD3">
        <f t="shared" si="0"/>
        <v>1.7300616836868093E-5</v>
      </c>
      <c r="BE3">
        <f t="shared" si="0"/>
        <v>1.7300616836868093E-5</v>
      </c>
      <c r="BF3">
        <f t="shared" si="0"/>
        <v>1.7300616836868093E-5</v>
      </c>
      <c r="BG3">
        <f t="shared" si="0"/>
        <v>1.7300616836868093E-5</v>
      </c>
      <c r="BH3">
        <f t="shared" si="0"/>
        <v>1.7300616836868093E-5</v>
      </c>
      <c r="BI3">
        <f t="shared" si="0"/>
        <v>1.7300616836868093E-5</v>
      </c>
      <c r="BJ3">
        <f t="shared" si="0"/>
        <v>1.7300616836868093E-5</v>
      </c>
      <c r="BK3">
        <f t="shared" si="0"/>
        <v>1.7300616836868093E-5</v>
      </c>
      <c r="BL3">
        <f t="shared" si="0"/>
        <v>1.7300616836868093E-5</v>
      </c>
      <c r="BM3">
        <f t="shared" si="0"/>
        <v>1.7300616836868093E-5</v>
      </c>
      <c r="BN3">
        <f t="shared" si="0"/>
        <v>1.7300616836868093E-5</v>
      </c>
      <c r="BO3">
        <f t="shared" si="0"/>
        <v>1.7300616836868093E-5</v>
      </c>
      <c r="BP3">
        <f t="shared" si="0"/>
        <v>1.7300616836868093E-5</v>
      </c>
      <c r="BQ3">
        <f t="shared" si="0"/>
        <v>1.7300616836868093E-5</v>
      </c>
      <c r="BR3">
        <f t="shared" si="0"/>
        <v>1.7300616836868093E-5</v>
      </c>
      <c r="BS3">
        <f t="shared" si="0"/>
        <v>1.7300616836868093E-5</v>
      </c>
      <c r="BT3">
        <f t="shared" si="0"/>
        <v>1.7300616836868093E-5</v>
      </c>
      <c r="BU3">
        <f t="shared" si="0"/>
        <v>1.7300616836868093E-5</v>
      </c>
      <c r="BV3">
        <f t="shared" si="0"/>
        <v>1.7300616836868093E-5</v>
      </c>
      <c r="BW3">
        <f t="shared" si="0"/>
        <v>1.7300616836868093E-5</v>
      </c>
      <c r="BX3">
        <f t="shared" si="0"/>
        <v>1.7300616836868093E-5</v>
      </c>
      <c r="BY3">
        <f t="shared" si="0"/>
        <v>1.7300616836868093E-5</v>
      </c>
      <c r="BZ3">
        <f t="shared" si="0"/>
        <v>1.7300616836868093E-5</v>
      </c>
      <c r="CA3">
        <f t="shared" si="0"/>
        <v>1.7300616836868093E-5</v>
      </c>
      <c r="CB3">
        <f t="shared" si="0"/>
        <v>1.7300616836868093E-5</v>
      </c>
      <c r="CC3">
        <f t="shared" si="0"/>
        <v>1.730061683686809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44096748140996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19922528314760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1812003530473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473985846947205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19187309693868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07074622611204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49983977897141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386384149784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052893797769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1505352502790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0687907931827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4427770671843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279007078627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33751291170482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2701259830968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25551663342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598400219511193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0797318365928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222456367338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27746585418478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01605559603521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3807925422874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1617499293255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471676701052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46642467647406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0623236736510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1776210380112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1634025368485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09043540231592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00616836868093E-5</v>
      </c>
      <c r="AF4">
        <f t="shared" si="1"/>
        <v>1.7300616836868093E-5</v>
      </c>
      <c r="AG4">
        <f t="shared" si="0"/>
        <v>1.7300616836868093E-5</v>
      </c>
      <c r="AH4">
        <f t="shared" si="0"/>
        <v>1.7300616836868093E-5</v>
      </c>
      <c r="AI4">
        <f t="shared" si="0"/>
        <v>1.7300616836868093E-5</v>
      </c>
      <c r="AJ4">
        <f t="shared" si="0"/>
        <v>1.7300616836868093E-5</v>
      </c>
      <c r="AK4">
        <f t="shared" si="0"/>
        <v>1.7300616836868093E-5</v>
      </c>
      <c r="AL4">
        <f t="shared" si="0"/>
        <v>1.7300616836868093E-5</v>
      </c>
      <c r="AM4">
        <f t="shared" si="0"/>
        <v>1.7300616836868093E-5</v>
      </c>
      <c r="AN4">
        <f t="shared" si="0"/>
        <v>1.7300616836868093E-5</v>
      </c>
      <c r="AO4">
        <f t="shared" si="0"/>
        <v>1.7300616836868093E-5</v>
      </c>
      <c r="AP4">
        <f t="shared" si="0"/>
        <v>1.7300616836868093E-5</v>
      </c>
      <c r="AQ4">
        <f t="shared" si="0"/>
        <v>1.7300616836868093E-5</v>
      </c>
      <c r="AR4">
        <f t="shared" si="0"/>
        <v>1.7300616836868093E-5</v>
      </c>
      <c r="AS4">
        <f t="shared" si="0"/>
        <v>1.7300616836868093E-5</v>
      </c>
      <c r="AT4">
        <f t="shared" si="0"/>
        <v>1.7300616836868093E-5</v>
      </c>
      <c r="AU4">
        <f t="shared" si="0"/>
        <v>1.7300616836868093E-5</v>
      </c>
      <c r="AV4">
        <f t="shared" si="0"/>
        <v>1.7300616836868093E-5</v>
      </c>
      <c r="AW4">
        <f t="shared" si="0"/>
        <v>1.7300616836868093E-5</v>
      </c>
      <c r="AX4">
        <f t="shared" si="0"/>
        <v>1.7300616836868093E-5</v>
      </c>
      <c r="AY4">
        <f t="shared" si="0"/>
        <v>1.7300616836868093E-5</v>
      </c>
      <c r="AZ4">
        <f t="shared" si="0"/>
        <v>1.7300616836868093E-5</v>
      </c>
      <c r="BA4">
        <f t="shared" si="0"/>
        <v>1.7300616836868093E-5</v>
      </c>
      <c r="BB4">
        <f t="shared" si="0"/>
        <v>1.7300616836868093E-5</v>
      </c>
      <c r="BC4">
        <f t="shared" si="0"/>
        <v>1.7300616836868093E-5</v>
      </c>
      <c r="BD4">
        <f t="shared" si="0"/>
        <v>1.7300616836868093E-5</v>
      </c>
      <c r="BE4">
        <f t="shared" si="0"/>
        <v>1.7300616836868093E-5</v>
      </c>
      <c r="BF4">
        <f t="shared" si="0"/>
        <v>1.7300616836868093E-5</v>
      </c>
      <c r="BG4">
        <f t="shared" si="0"/>
        <v>1.7300616836868093E-5</v>
      </c>
      <c r="BH4">
        <f t="shared" si="0"/>
        <v>1.7300616836868093E-5</v>
      </c>
      <c r="BI4">
        <f t="shared" si="0"/>
        <v>1.7300616836868093E-5</v>
      </c>
      <c r="BJ4">
        <f t="shared" si="0"/>
        <v>1.7300616836868093E-5</v>
      </c>
      <c r="BK4">
        <f t="shared" si="0"/>
        <v>1.7300616836868093E-5</v>
      </c>
      <c r="BL4">
        <f t="shared" si="0"/>
        <v>1.7300616836868093E-5</v>
      </c>
      <c r="BM4">
        <f t="shared" si="0"/>
        <v>1.7300616836868093E-5</v>
      </c>
      <c r="BN4">
        <f t="shared" si="0"/>
        <v>1.7300616836868093E-5</v>
      </c>
      <c r="BO4">
        <f t="shared" si="0"/>
        <v>1.7300616836868093E-5</v>
      </c>
      <c r="BP4">
        <f t="shared" si="0"/>
        <v>1.7300616836868093E-5</v>
      </c>
      <c r="BQ4">
        <f t="shared" si="0"/>
        <v>1.7300616836868093E-5</v>
      </c>
      <c r="BR4">
        <f t="shared" si="0"/>
        <v>1.7300616836868093E-5</v>
      </c>
      <c r="BS4">
        <f t="shared" si="0"/>
        <v>1.7300616836868093E-5</v>
      </c>
      <c r="BT4">
        <f t="shared" si="0"/>
        <v>1.7300616836868093E-5</v>
      </c>
      <c r="BU4">
        <f t="shared" si="0"/>
        <v>1.7300616836868093E-5</v>
      </c>
      <c r="BV4">
        <f t="shared" si="0"/>
        <v>1.7300616836868093E-5</v>
      </c>
      <c r="BW4">
        <f t="shared" si="0"/>
        <v>1.7300616836868093E-5</v>
      </c>
      <c r="BX4">
        <f t="shared" si="0"/>
        <v>1.7300616836868093E-5</v>
      </c>
      <c r="BY4">
        <f t="shared" si="0"/>
        <v>1.7300616836868093E-5</v>
      </c>
      <c r="BZ4">
        <f t="shared" si="0"/>
        <v>1.7300616836868093E-5</v>
      </c>
      <c r="CA4">
        <f t="shared" si="0"/>
        <v>1.7300616836868093E-5</v>
      </c>
      <c r="CB4">
        <f t="shared" si="0"/>
        <v>1.7300616836868093E-5</v>
      </c>
      <c r="CC4">
        <f t="shared" si="0"/>
        <v>1.730061683686809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44096748140996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19922528314760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1812003530473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473985846947205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19187309693868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07074622611204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49983977897141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386384149784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052893797769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1505352502790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0687907931827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4427770671843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279007078627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33751291170482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2701259830968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25551663342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598400219511193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0797318365928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222456367338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27746585418478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01605559603521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3807925422874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1617499293255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471676701052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46642467647406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0623236736510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1776210380112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1634025368485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09043540231592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00616836868093E-5</v>
      </c>
      <c r="AF5">
        <f t="shared" si="1"/>
        <v>1.7300616836868093E-5</v>
      </c>
      <c r="AG5">
        <f t="shared" si="0"/>
        <v>1.7300616836868093E-5</v>
      </c>
      <c r="AH5">
        <f t="shared" si="0"/>
        <v>1.7300616836868093E-5</v>
      </c>
      <c r="AI5">
        <f t="shared" si="0"/>
        <v>1.7300616836868093E-5</v>
      </c>
      <c r="AJ5">
        <f t="shared" si="0"/>
        <v>1.7300616836868093E-5</v>
      </c>
      <c r="AK5">
        <f t="shared" si="0"/>
        <v>1.7300616836868093E-5</v>
      </c>
      <c r="AL5">
        <f t="shared" si="0"/>
        <v>1.7300616836868093E-5</v>
      </c>
      <c r="AM5">
        <f t="shared" si="0"/>
        <v>1.7300616836868093E-5</v>
      </c>
      <c r="AN5">
        <f t="shared" si="0"/>
        <v>1.7300616836868093E-5</v>
      </c>
      <c r="AO5">
        <f t="shared" si="0"/>
        <v>1.7300616836868093E-5</v>
      </c>
      <c r="AP5">
        <f t="shared" si="0"/>
        <v>1.7300616836868093E-5</v>
      </c>
      <c r="AQ5">
        <f t="shared" si="0"/>
        <v>1.7300616836868093E-5</v>
      </c>
      <c r="AR5">
        <f t="shared" si="0"/>
        <v>1.7300616836868093E-5</v>
      </c>
      <c r="AS5">
        <f t="shared" si="0"/>
        <v>1.7300616836868093E-5</v>
      </c>
      <c r="AT5">
        <f t="shared" si="0"/>
        <v>1.7300616836868093E-5</v>
      </c>
      <c r="AU5">
        <f t="shared" si="0"/>
        <v>1.7300616836868093E-5</v>
      </c>
      <c r="AV5">
        <f t="shared" si="0"/>
        <v>1.7300616836868093E-5</v>
      </c>
      <c r="AW5">
        <f t="shared" si="0"/>
        <v>1.7300616836868093E-5</v>
      </c>
      <c r="AX5">
        <f t="shared" si="0"/>
        <v>1.7300616836868093E-5</v>
      </c>
      <c r="AY5">
        <f t="shared" si="0"/>
        <v>1.7300616836868093E-5</v>
      </c>
      <c r="AZ5">
        <f t="shared" si="0"/>
        <v>1.7300616836868093E-5</v>
      </c>
      <c r="BA5">
        <f t="shared" si="0"/>
        <v>1.7300616836868093E-5</v>
      </c>
      <c r="BB5">
        <f t="shared" si="0"/>
        <v>1.7300616836868093E-5</v>
      </c>
      <c r="BC5">
        <f t="shared" si="0"/>
        <v>1.7300616836868093E-5</v>
      </c>
      <c r="BD5">
        <f t="shared" si="0"/>
        <v>1.7300616836868093E-5</v>
      </c>
      <c r="BE5">
        <f t="shared" si="0"/>
        <v>1.7300616836868093E-5</v>
      </c>
      <c r="BF5">
        <f t="shared" si="0"/>
        <v>1.7300616836868093E-5</v>
      </c>
      <c r="BG5">
        <f t="shared" si="0"/>
        <v>1.7300616836868093E-5</v>
      </c>
      <c r="BH5">
        <f t="shared" si="0"/>
        <v>1.7300616836868093E-5</v>
      </c>
      <c r="BI5">
        <f t="shared" si="0"/>
        <v>1.7300616836868093E-5</v>
      </c>
      <c r="BJ5">
        <f t="shared" si="0"/>
        <v>1.7300616836868093E-5</v>
      </c>
      <c r="BK5">
        <f t="shared" si="0"/>
        <v>1.7300616836868093E-5</v>
      </c>
      <c r="BL5">
        <f t="shared" si="0"/>
        <v>1.7300616836868093E-5</v>
      </c>
      <c r="BM5">
        <f t="shared" si="0"/>
        <v>1.7300616836868093E-5</v>
      </c>
      <c r="BN5">
        <f t="shared" si="0"/>
        <v>1.7300616836868093E-5</v>
      </c>
      <c r="BO5">
        <f t="shared" si="0"/>
        <v>1.7300616836868093E-5</v>
      </c>
      <c r="BP5">
        <f t="shared" si="0"/>
        <v>1.7300616836868093E-5</v>
      </c>
      <c r="BQ5">
        <f t="shared" si="0"/>
        <v>1.7300616836868093E-5</v>
      </c>
      <c r="BR5">
        <f t="shared" si="0"/>
        <v>1.7300616836868093E-5</v>
      </c>
      <c r="BS5">
        <f t="shared" si="0"/>
        <v>1.7300616836868093E-5</v>
      </c>
      <c r="BT5">
        <f t="shared" si="0"/>
        <v>1.7300616836868093E-5</v>
      </c>
      <c r="BU5">
        <f t="shared" si="0"/>
        <v>1.7300616836868093E-5</v>
      </c>
      <c r="BV5">
        <f t="shared" si="0"/>
        <v>1.7300616836868093E-5</v>
      </c>
      <c r="BW5">
        <f t="shared" si="0"/>
        <v>1.7300616836868093E-5</v>
      </c>
      <c r="BX5">
        <f t="shared" si="0"/>
        <v>1.7300616836868093E-5</v>
      </c>
      <c r="BY5">
        <f t="shared" si="0"/>
        <v>1.7300616836868093E-5</v>
      </c>
      <c r="BZ5">
        <f t="shared" si="0"/>
        <v>1.7300616836868093E-5</v>
      </c>
      <c r="CA5">
        <f t="shared" si="0"/>
        <v>1.7300616836868093E-5</v>
      </c>
      <c r="CB5">
        <f t="shared" si="0"/>
        <v>1.7300616836868093E-5</v>
      </c>
      <c r="CC5">
        <f t="shared" si="0"/>
        <v>1.730061683686809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44096748140996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19922528314760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1812003530473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473985846947205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19187309693868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07074622611204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49983977897141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386384149784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052893797769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1505352502790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0687907931827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4427770671843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279007078627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33751291170482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2701259830968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25551663342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598400219511193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0797318365928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222456367338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27746585418478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01605559603521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3807925422874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1617499293255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471676701052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46642467647406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0623236736510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1776210380112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1634025368485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09043540231592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00616836868093E-5</v>
      </c>
      <c r="AF6">
        <f t="shared" si="1"/>
        <v>1.7300616836868093E-5</v>
      </c>
      <c r="AG6">
        <f t="shared" si="0"/>
        <v>1.7300616836868093E-5</v>
      </c>
      <c r="AH6">
        <f t="shared" si="0"/>
        <v>1.7300616836868093E-5</v>
      </c>
      <c r="AI6">
        <f t="shared" si="0"/>
        <v>1.7300616836868093E-5</v>
      </c>
      <c r="AJ6">
        <f t="shared" si="0"/>
        <v>1.7300616836868093E-5</v>
      </c>
      <c r="AK6">
        <f t="shared" si="0"/>
        <v>1.7300616836868093E-5</v>
      </c>
      <c r="AL6">
        <f t="shared" si="0"/>
        <v>1.7300616836868093E-5</v>
      </c>
      <c r="AM6">
        <f t="shared" si="0"/>
        <v>1.7300616836868093E-5</v>
      </c>
      <c r="AN6">
        <f t="shared" si="0"/>
        <v>1.7300616836868093E-5</v>
      </c>
      <c r="AO6">
        <f t="shared" si="0"/>
        <v>1.7300616836868093E-5</v>
      </c>
      <c r="AP6">
        <f t="shared" si="0"/>
        <v>1.7300616836868093E-5</v>
      </c>
      <c r="AQ6">
        <f t="shared" si="0"/>
        <v>1.7300616836868093E-5</v>
      </c>
      <c r="AR6">
        <f t="shared" si="0"/>
        <v>1.7300616836868093E-5</v>
      </c>
      <c r="AS6">
        <f t="shared" si="0"/>
        <v>1.7300616836868093E-5</v>
      </c>
      <c r="AT6">
        <f t="shared" si="0"/>
        <v>1.7300616836868093E-5</v>
      </c>
      <c r="AU6">
        <f t="shared" si="0"/>
        <v>1.7300616836868093E-5</v>
      </c>
      <c r="AV6">
        <f t="shared" si="0"/>
        <v>1.7300616836868093E-5</v>
      </c>
      <c r="AW6">
        <f t="shared" si="0"/>
        <v>1.7300616836868093E-5</v>
      </c>
      <c r="AX6">
        <f t="shared" si="0"/>
        <v>1.7300616836868093E-5</v>
      </c>
      <c r="AY6">
        <f t="shared" si="0"/>
        <v>1.7300616836868093E-5</v>
      </c>
      <c r="AZ6">
        <f t="shared" si="0"/>
        <v>1.7300616836868093E-5</v>
      </c>
      <c r="BA6">
        <f t="shared" si="0"/>
        <v>1.7300616836868093E-5</v>
      </c>
      <c r="BB6">
        <f t="shared" si="0"/>
        <v>1.7300616836868093E-5</v>
      </c>
      <c r="BC6">
        <f t="shared" si="0"/>
        <v>1.7300616836868093E-5</v>
      </c>
      <c r="BD6">
        <f t="shared" si="0"/>
        <v>1.7300616836868093E-5</v>
      </c>
      <c r="BE6">
        <f t="shared" si="0"/>
        <v>1.7300616836868093E-5</v>
      </c>
      <c r="BF6">
        <f t="shared" si="0"/>
        <v>1.7300616836868093E-5</v>
      </c>
      <c r="BG6">
        <f t="shared" si="0"/>
        <v>1.7300616836868093E-5</v>
      </c>
      <c r="BH6">
        <f t="shared" si="0"/>
        <v>1.7300616836868093E-5</v>
      </c>
      <c r="BI6">
        <f t="shared" si="0"/>
        <v>1.7300616836868093E-5</v>
      </c>
      <c r="BJ6">
        <f t="shared" si="0"/>
        <v>1.7300616836868093E-5</v>
      </c>
      <c r="BK6">
        <f t="shared" si="0"/>
        <v>1.7300616836868093E-5</v>
      </c>
      <c r="BL6">
        <f t="shared" si="0"/>
        <v>1.7300616836868093E-5</v>
      </c>
      <c r="BM6">
        <f t="shared" si="0"/>
        <v>1.7300616836868093E-5</v>
      </c>
      <c r="BN6">
        <f t="shared" si="0"/>
        <v>1.7300616836868093E-5</v>
      </c>
      <c r="BO6">
        <f t="shared" si="0"/>
        <v>1.7300616836868093E-5</v>
      </c>
      <c r="BP6">
        <f t="shared" si="0"/>
        <v>1.7300616836868093E-5</v>
      </c>
      <c r="BQ6">
        <f t="shared" si="0"/>
        <v>1.7300616836868093E-5</v>
      </c>
      <c r="BR6">
        <f t="shared" si="0"/>
        <v>1.7300616836868093E-5</v>
      </c>
      <c r="BS6">
        <f t="shared" si="0"/>
        <v>1.7300616836868093E-5</v>
      </c>
      <c r="BT6">
        <f t="shared" si="0"/>
        <v>1.7300616836868093E-5</v>
      </c>
      <c r="BU6">
        <f t="shared" si="0"/>
        <v>1.7300616836868093E-5</v>
      </c>
      <c r="BV6">
        <f t="shared" si="0"/>
        <v>1.7300616836868093E-5</v>
      </c>
      <c r="BW6">
        <f t="shared" si="0"/>
        <v>1.7300616836868093E-5</v>
      </c>
      <c r="BX6">
        <f t="shared" si="0"/>
        <v>1.7300616836868093E-5</v>
      </c>
      <c r="BY6">
        <f t="shared" si="0"/>
        <v>1.7300616836868093E-5</v>
      </c>
      <c r="BZ6">
        <f t="shared" si="0"/>
        <v>1.7300616836868093E-5</v>
      </c>
      <c r="CA6">
        <f t="shared" si="0"/>
        <v>1.7300616836868093E-5</v>
      </c>
      <c r="CB6">
        <f t="shared" si="0"/>
        <v>1.7300616836868093E-5</v>
      </c>
      <c r="CC6">
        <f t="shared" si="0"/>
        <v>1.730061683686809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44096748140996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19922528314760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1812003530473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473985846947205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19187309693868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07074622611204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49983977897141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386384149784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052893797769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1505352502790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0687907931827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4427770671843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279007078627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33751291170482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2701259830968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25551663342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598400219511193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0797318365928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222456367338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27746585418478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01605559603521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3807925422874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1617499293255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471676701052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46642467647406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0623236736510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1776210380112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1634025368485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09043540231592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00616836868093E-5</v>
      </c>
      <c r="AF7">
        <f t="shared" si="1"/>
        <v>1.7300616836868093E-5</v>
      </c>
      <c r="AG7">
        <f t="shared" si="0"/>
        <v>1.7300616836868093E-5</v>
      </c>
      <c r="AH7">
        <f t="shared" si="0"/>
        <v>1.7300616836868093E-5</v>
      </c>
      <c r="AI7">
        <f t="shared" si="0"/>
        <v>1.7300616836868093E-5</v>
      </c>
      <c r="AJ7">
        <f t="shared" si="0"/>
        <v>1.7300616836868093E-5</v>
      </c>
      <c r="AK7">
        <f t="shared" si="0"/>
        <v>1.7300616836868093E-5</v>
      </c>
      <c r="AL7">
        <f t="shared" si="0"/>
        <v>1.7300616836868093E-5</v>
      </c>
      <c r="AM7">
        <f t="shared" si="0"/>
        <v>1.7300616836868093E-5</v>
      </c>
      <c r="AN7">
        <f t="shared" si="0"/>
        <v>1.7300616836868093E-5</v>
      </c>
      <c r="AO7">
        <f t="shared" si="0"/>
        <v>1.7300616836868093E-5</v>
      </c>
      <c r="AP7">
        <f t="shared" si="0"/>
        <v>1.7300616836868093E-5</v>
      </c>
      <c r="AQ7">
        <f t="shared" si="0"/>
        <v>1.7300616836868093E-5</v>
      </c>
      <c r="AR7">
        <f t="shared" si="0"/>
        <v>1.7300616836868093E-5</v>
      </c>
      <c r="AS7">
        <f t="shared" si="0"/>
        <v>1.7300616836868093E-5</v>
      </c>
      <c r="AT7">
        <f t="shared" si="0"/>
        <v>1.7300616836868093E-5</v>
      </c>
      <c r="AU7">
        <f t="shared" si="0"/>
        <v>1.7300616836868093E-5</v>
      </c>
      <c r="AV7">
        <f t="shared" si="0"/>
        <v>1.7300616836868093E-5</v>
      </c>
      <c r="AW7">
        <f t="shared" si="0"/>
        <v>1.7300616836868093E-5</v>
      </c>
      <c r="AX7">
        <f t="shared" si="0"/>
        <v>1.7300616836868093E-5</v>
      </c>
      <c r="AY7">
        <f t="shared" si="0"/>
        <v>1.7300616836868093E-5</v>
      </c>
      <c r="AZ7">
        <f t="shared" si="0"/>
        <v>1.7300616836868093E-5</v>
      </c>
      <c r="BA7">
        <f t="shared" si="0"/>
        <v>1.7300616836868093E-5</v>
      </c>
      <c r="BB7">
        <f t="shared" si="0"/>
        <v>1.7300616836868093E-5</v>
      </c>
      <c r="BC7">
        <f t="shared" si="0"/>
        <v>1.7300616836868093E-5</v>
      </c>
      <c r="BD7">
        <f t="shared" si="0"/>
        <v>1.7300616836868093E-5</v>
      </c>
      <c r="BE7">
        <f t="shared" si="0"/>
        <v>1.7300616836868093E-5</v>
      </c>
      <c r="BF7">
        <f t="shared" ref="AG7:CC9" si="2">BE7</f>
        <v>1.7300616836868093E-5</v>
      </c>
      <c r="BG7">
        <f t="shared" si="2"/>
        <v>1.7300616836868093E-5</v>
      </c>
      <c r="BH7">
        <f t="shared" si="2"/>
        <v>1.7300616836868093E-5</v>
      </c>
      <c r="BI7">
        <f t="shared" si="2"/>
        <v>1.7300616836868093E-5</v>
      </c>
      <c r="BJ7">
        <f t="shared" si="2"/>
        <v>1.7300616836868093E-5</v>
      </c>
      <c r="BK7">
        <f t="shared" si="2"/>
        <v>1.7300616836868093E-5</v>
      </c>
      <c r="BL7">
        <f t="shared" si="2"/>
        <v>1.7300616836868093E-5</v>
      </c>
      <c r="BM7">
        <f t="shared" si="2"/>
        <v>1.7300616836868093E-5</v>
      </c>
      <c r="BN7">
        <f t="shared" si="2"/>
        <v>1.7300616836868093E-5</v>
      </c>
      <c r="BO7">
        <f t="shared" si="2"/>
        <v>1.7300616836868093E-5</v>
      </c>
      <c r="BP7">
        <f t="shared" si="2"/>
        <v>1.7300616836868093E-5</v>
      </c>
      <c r="BQ7">
        <f t="shared" si="2"/>
        <v>1.7300616836868093E-5</v>
      </c>
      <c r="BR7">
        <f t="shared" si="2"/>
        <v>1.7300616836868093E-5</v>
      </c>
      <c r="BS7">
        <f t="shared" si="2"/>
        <v>1.7300616836868093E-5</v>
      </c>
      <c r="BT7">
        <f t="shared" si="2"/>
        <v>1.7300616836868093E-5</v>
      </c>
      <c r="BU7">
        <f t="shared" si="2"/>
        <v>1.7300616836868093E-5</v>
      </c>
      <c r="BV7">
        <f t="shared" si="2"/>
        <v>1.7300616836868093E-5</v>
      </c>
      <c r="BW7">
        <f t="shared" si="2"/>
        <v>1.7300616836868093E-5</v>
      </c>
      <c r="BX7">
        <f t="shared" si="2"/>
        <v>1.7300616836868093E-5</v>
      </c>
      <c r="BY7">
        <f t="shared" si="2"/>
        <v>1.7300616836868093E-5</v>
      </c>
      <c r="BZ7">
        <f t="shared" si="2"/>
        <v>1.7300616836868093E-5</v>
      </c>
      <c r="CA7">
        <f t="shared" si="2"/>
        <v>1.7300616836868093E-5</v>
      </c>
      <c r="CB7">
        <f t="shared" si="2"/>
        <v>1.7300616836868093E-5</v>
      </c>
      <c r="CC7">
        <f t="shared" si="2"/>
        <v>1.730061683686809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44096748140996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19922528314760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1812003530473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473985846947205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19187309693868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07074622611204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49983977897141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386384149784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052893797769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1505352502790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0687907931827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4427770671843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279007078627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33751291170482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2701259830968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25551663342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598400219511193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0797318365928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222456367338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27746585418478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01605559603521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3807925422874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1617499293255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471676701052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46642467647406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0623236736510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1776210380112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1634025368485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09043540231592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00616836868093E-5</v>
      </c>
      <c r="AF8">
        <f t="shared" si="1"/>
        <v>1.7300616836868093E-5</v>
      </c>
      <c r="AG8">
        <f t="shared" si="2"/>
        <v>1.7300616836868093E-5</v>
      </c>
      <c r="AH8">
        <f t="shared" si="2"/>
        <v>1.7300616836868093E-5</v>
      </c>
      <c r="AI8">
        <f t="shared" si="2"/>
        <v>1.7300616836868093E-5</v>
      </c>
      <c r="AJ8">
        <f t="shared" si="2"/>
        <v>1.7300616836868093E-5</v>
      </c>
      <c r="AK8">
        <f t="shared" si="2"/>
        <v>1.7300616836868093E-5</v>
      </c>
      <c r="AL8">
        <f t="shared" si="2"/>
        <v>1.7300616836868093E-5</v>
      </c>
      <c r="AM8">
        <f t="shared" si="2"/>
        <v>1.7300616836868093E-5</v>
      </c>
      <c r="AN8">
        <f t="shared" si="2"/>
        <v>1.7300616836868093E-5</v>
      </c>
      <c r="AO8">
        <f t="shared" si="2"/>
        <v>1.7300616836868093E-5</v>
      </c>
      <c r="AP8">
        <f t="shared" si="2"/>
        <v>1.7300616836868093E-5</v>
      </c>
      <c r="AQ8">
        <f t="shared" si="2"/>
        <v>1.7300616836868093E-5</v>
      </c>
      <c r="AR8">
        <f t="shared" si="2"/>
        <v>1.7300616836868093E-5</v>
      </c>
      <c r="AS8">
        <f t="shared" si="2"/>
        <v>1.7300616836868093E-5</v>
      </c>
      <c r="AT8">
        <f t="shared" si="2"/>
        <v>1.7300616836868093E-5</v>
      </c>
      <c r="AU8">
        <f t="shared" si="2"/>
        <v>1.7300616836868093E-5</v>
      </c>
      <c r="AV8">
        <f t="shared" si="2"/>
        <v>1.7300616836868093E-5</v>
      </c>
      <c r="AW8">
        <f t="shared" si="2"/>
        <v>1.7300616836868093E-5</v>
      </c>
      <c r="AX8">
        <f t="shared" si="2"/>
        <v>1.7300616836868093E-5</v>
      </c>
      <c r="AY8">
        <f t="shared" si="2"/>
        <v>1.7300616836868093E-5</v>
      </c>
      <c r="AZ8">
        <f t="shared" si="2"/>
        <v>1.7300616836868093E-5</v>
      </c>
      <c r="BA8">
        <f t="shared" si="2"/>
        <v>1.7300616836868093E-5</v>
      </c>
      <c r="BB8">
        <f t="shared" si="2"/>
        <v>1.7300616836868093E-5</v>
      </c>
      <c r="BC8">
        <f t="shared" si="2"/>
        <v>1.7300616836868093E-5</v>
      </c>
      <c r="BD8">
        <f t="shared" si="2"/>
        <v>1.7300616836868093E-5</v>
      </c>
      <c r="BE8">
        <f t="shared" si="2"/>
        <v>1.7300616836868093E-5</v>
      </c>
      <c r="BF8">
        <f t="shared" si="2"/>
        <v>1.7300616836868093E-5</v>
      </c>
      <c r="BG8">
        <f t="shared" si="2"/>
        <v>1.7300616836868093E-5</v>
      </c>
      <c r="BH8">
        <f t="shared" si="2"/>
        <v>1.7300616836868093E-5</v>
      </c>
      <c r="BI8">
        <f t="shared" si="2"/>
        <v>1.7300616836868093E-5</v>
      </c>
      <c r="BJ8">
        <f t="shared" si="2"/>
        <v>1.7300616836868093E-5</v>
      </c>
      <c r="BK8">
        <f t="shared" si="2"/>
        <v>1.7300616836868093E-5</v>
      </c>
      <c r="BL8">
        <f t="shared" si="2"/>
        <v>1.7300616836868093E-5</v>
      </c>
      <c r="BM8">
        <f t="shared" si="2"/>
        <v>1.7300616836868093E-5</v>
      </c>
      <c r="BN8">
        <f t="shared" si="2"/>
        <v>1.7300616836868093E-5</v>
      </c>
      <c r="BO8">
        <f t="shared" si="2"/>
        <v>1.7300616836868093E-5</v>
      </c>
      <c r="BP8">
        <f t="shared" si="2"/>
        <v>1.7300616836868093E-5</v>
      </c>
      <c r="BQ8">
        <f t="shared" si="2"/>
        <v>1.7300616836868093E-5</v>
      </c>
      <c r="BR8">
        <f t="shared" si="2"/>
        <v>1.7300616836868093E-5</v>
      </c>
      <c r="BS8">
        <f t="shared" si="2"/>
        <v>1.7300616836868093E-5</v>
      </c>
      <c r="BT8">
        <f t="shared" si="2"/>
        <v>1.7300616836868093E-5</v>
      </c>
      <c r="BU8">
        <f t="shared" si="2"/>
        <v>1.7300616836868093E-5</v>
      </c>
      <c r="BV8">
        <f t="shared" si="2"/>
        <v>1.7300616836868093E-5</v>
      </c>
      <c r="BW8">
        <f t="shared" si="2"/>
        <v>1.7300616836868093E-5</v>
      </c>
      <c r="BX8">
        <f t="shared" si="2"/>
        <v>1.7300616836868093E-5</v>
      </c>
      <c r="BY8">
        <f t="shared" si="2"/>
        <v>1.7300616836868093E-5</v>
      </c>
      <c r="BZ8">
        <f t="shared" si="2"/>
        <v>1.7300616836868093E-5</v>
      </c>
      <c r="CA8">
        <f t="shared" si="2"/>
        <v>1.7300616836868093E-5</v>
      </c>
      <c r="CB8">
        <f t="shared" si="2"/>
        <v>1.7300616836868093E-5</v>
      </c>
      <c r="CC8">
        <f t="shared" si="2"/>
        <v>1.730061683686809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44096748140996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19922528314760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1812003530473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473985846947205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19187309693868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07074622611204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49983977897141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386384149784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052893797769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1505352502790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0687907931827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4427770671843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279007078627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33751291170482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2701259830968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25551663342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598400219511193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0797318365928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222456367338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27746585418478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01605559603521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3807925422874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1617499293255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471676701052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46642467647406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0623236736510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1776210380112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1634025368485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09043540231592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00616836868093E-5</v>
      </c>
      <c r="AF9">
        <f t="shared" si="1"/>
        <v>1.7300616836868093E-5</v>
      </c>
      <c r="AG9">
        <f t="shared" si="2"/>
        <v>1.7300616836868093E-5</v>
      </c>
      <c r="AH9">
        <f t="shared" si="2"/>
        <v>1.7300616836868093E-5</v>
      </c>
      <c r="AI9">
        <f t="shared" si="2"/>
        <v>1.7300616836868093E-5</v>
      </c>
      <c r="AJ9">
        <f t="shared" si="2"/>
        <v>1.7300616836868093E-5</v>
      </c>
      <c r="AK9">
        <f t="shared" si="2"/>
        <v>1.7300616836868093E-5</v>
      </c>
      <c r="AL9">
        <f t="shared" si="2"/>
        <v>1.7300616836868093E-5</v>
      </c>
      <c r="AM9">
        <f t="shared" si="2"/>
        <v>1.7300616836868093E-5</v>
      </c>
      <c r="AN9">
        <f t="shared" si="2"/>
        <v>1.7300616836868093E-5</v>
      </c>
      <c r="AO9">
        <f t="shared" si="2"/>
        <v>1.7300616836868093E-5</v>
      </c>
      <c r="AP9">
        <f t="shared" si="2"/>
        <v>1.7300616836868093E-5</v>
      </c>
      <c r="AQ9">
        <f t="shared" si="2"/>
        <v>1.7300616836868093E-5</v>
      </c>
      <c r="AR9">
        <f t="shared" si="2"/>
        <v>1.7300616836868093E-5</v>
      </c>
      <c r="AS9">
        <f t="shared" si="2"/>
        <v>1.7300616836868093E-5</v>
      </c>
      <c r="AT9">
        <f t="shared" si="2"/>
        <v>1.7300616836868093E-5</v>
      </c>
      <c r="AU9">
        <f t="shared" si="2"/>
        <v>1.7300616836868093E-5</v>
      </c>
      <c r="AV9">
        <f t="shared" si="2"/>
        <v>1.7300616836868093E-5</v>
      </c>
      <c r="AW9">
        <f t="shared" si="2"/>
        <v>1.7300616836868093E-5</v>
      </c>
      <c r="AX9">
        <f t="shared" si="2"/>
        <v>1.7300616836868093E-5</v>
      </c>
      <c r="AY9">
        <f t="shared" si="2"/>
        <v>1.7300616836868093E-5</v>
      </c>
      <c r="AZ9">
        <f t="shared" si="2"/>
        <v>1.7300616836868093E-5</v>
      </c>
      <c r="BA9">
        <f t="shared" si="2"/>
        <v>1.7300616836868093E-5</v>
      </c>
      <c r="BB9">
        <f t="shared" si="2"/>
        <v>1.7300616836868093E-5</v>
      </c>
      <c r="BC9">
        <f t="shared" si="2"/>
        <v>1.7300616836868093E-5</v>
      </c>
      <c r="BD9">
        <f t="shared" si="2"/>
        <v>1.7300616836868093E-5</v>
      </c>
      <c r="BE9">
        <f t="shared" si="2"/>
        <v>1.7300616836868093E-5</v>
      </c>
      <c r="BF9">
        <f t="shared" si="2"/>
        <v>1.7300616836868093E-5</v>
      </c>
      <c r="BG9">
        <f t="shared" si="2"/>
        <v>1.7300616836868093E-5</v>
      </c>
      <c r="BH9">
        <f t="shared" si="2"/>
        <v>1.7300616836868093E-5</v>
      </c>
      <c r="BI9">
        <f t="shared" si="2"/>
        <v>1.7300616836868093E-5</v>
      </c>
      <c r="BJ9">
        <f t="shared" si="2"/>
        <v>1.7300616836868093E-5</v>
      </c>
      <c r="BK9">
        <f t="shared" si="2"/>
        <v>1.7300616836868093E-5</v>
      </c>
      <c r="BL9">
        <f t="shared" si="2"/>
        <v>1.7300616836868093E-5</v>
      </c>
      <c r="BM9">
        <f t="shared" si="2"/>
        <v>1.7300616836868093E-5</v>
      </c>
      <c r="BN9">
        <f t="shared" si="2"/>
        <v>1.7300616836868093E-5</v>
      </c>
      <c r="BO9">
        <f t="shared" si="2"/>
        <v>1.7300616836868093E-5</v>
      </c>
      <c r="BP9">
        <f t="shared" si="2"/>
        <v>1.7300616836868093E-5</v>
      </c>
      <c r="BQ9">
        <f t="shared" si="2"/>
        <v>1.7300616836868093E-5</v>
      </c>
      <c r="BR9">
        <f t="shared" si="2"/>
        <v>1.7300616836868093E-5</v>
      </c>
      <c r="BS9">
        <f t="shared" si="2"/>
        <v>1.7300616836868093E-5</v>
      </c>
      <c r="BT9">
        <f t="shared" si="2"/>
        <v>1.7300616836868093E-5</v>
      </c>
      <c r="BU9">
        <f t="shared" si="2"/>
        <v>1.7300616836868093E-5</v>
      </c>
      <c r="BV9">
        <f t="shared" si="2"/>
        <v>1.7300616836868093E-5</v>
      </c>
      <c r="BW9">
        <f t="shared" si="2"/>
        <v>1.7300616836868093E-5</v>
      </c>
      <c r="BX9">
        <f t="shared" si="2"/>
        <v>1.7300616836868093E-5</v>
      </c>
      <c r="BY9">
        <f t="shared" si="2"/>
        <v>1.7300616836868093E-5</v>
      </c>
      <c r="BZ9">
        <f t="shared" si="2"/>
        <v>1.7300616836868093E-5</v>
      </c>
      <c r="CA9">
        <f t="shared" si="2"/>
        <v>1.7300616836868093E-5</v>
      </c>
      <c r="CB9">
        <f t="shared" si="2"/>
        <v>1.7300616836868093E-5</v>
      </c>
      <c r="CC9">
        <f t="shared" si="2"/>
        <v>1.730061683686809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16793525662892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1782679398574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7195630069656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26544070006551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4363799566795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2163871271268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2898873816394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8430409557846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7585935244720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019436457693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332433624711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4805415677055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6950976970014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3155490494717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9908126232540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75921976527370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88415443211532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98027706589046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0426572054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09861852767924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3787875908713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27209540943445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36205694396172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3111313834748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3747152565605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31637462354795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66219797338129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7399997139392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0726269805460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851276538351767E-5</v>
      </c>
      <c r="AF2">
        <f>AE2</f>
        <v>1.8851276538351767E-5</v>
      </c>
      <c r="AG2">
        <f t="shared" ref="AG2:CC7" si="0">AF2</f>
        <v>1.8851276538351767E-5</v>
      </c>
      <c r="AH2">
        <f t="shared" si="0"/>
        <v>1.8851276538351767E-5</v>
      </c>
      <c r="AI2">
        <f t="shared" si="0"/>
        <v>1.8851276538351767E-5</v>
      </c>
      <c r="AJ2">
        <f t="shared" si="0"/>
        <v>1.8851276538351767E-5</v>
      </c>
      <c r="AK2">
        <f t="shared" si="0"/>
        <v>1.8851276538351767E-5</v>
      </c>
      <c r="AL2">
        <f t="shared" si="0"/>
        <v>1.8851276538351767E-5</v>
      </c>
      <c r="AM2">
        <f t="shared" si="0"/>
        <v>1.8851276538351767E-5</v>
      </c>
      <c r="AN2">
        <f t="shared" si="0"/>
        <v>1.8851276538351767E-5</v>
      </c>
      <c r="AO2">
        <f t="shared" si="0"/>
        <v>1.8851276538351767E-5</v>
      </c>
      <c r="AP2">
        <f t="shared" si="0"/>
        <v>1.8851276538351767E-5</v>
      </c>
      <c r="AQ2">
        <f t="shared" si="0"/>
        <v>1.8851276538351767E-5</v>
      </c>
      <c r="AR2">
        <f t="shared" si="0"/>
        <v>1.8851276538351767E-5</v>
      </c>
      <c r="AS2">
        <f t="shared" si="0"/>
        <v>1.8851276538351767E-5</v>
      </c>
      <c r="AT2">
        <f t="shared" si="0"/>
        <v>1.8851276538351767E-5</v>
      </c>
      <c r="AU2">
        <f t="shared" si="0"/>
        <v>1.8851276538351767E-5</v>
      </c>
      <c r="AV2">
        <f t="shared" si="0"/>
        <v>1.8851276538351767E-5</v>
      </c>
      <c r="AW2">
        <f t="shared" si="0"/>
        <v>1.8851276538351767E-5</v>
      </c>
      <c r="AX2">
        <f t="shared" si="0"/>
        <v>1.8851276538351767E-5</v>
      </c>
      <c r="AY2">
        <f t="shared" si="0"/>
        <v>1.8851276538351767E-5</v>
      </c>
      <c r="AZ2">
        <f t="shared" si="0"/>
        <v>1.8851276538351767E-5</v>
      </c>
      <c r="BA2">
        <f t="shared" si="0"/>
        <v>1.8851276538351767E-5</v>
      </c>
      <c r="BB2">
        <f t="shared" si="0"/>
        <v>1.8851276538351767E-5</v>
      </c>
      <c r="BC2">
        <f t="shared" si="0"/>
        <v>1.8851276538351767E-5</v>
      </c>
      <c r="BD2">
        <f t="shared" si="0"/>
        <v>1.8851276538351767E-5</v>
      </c>
      <c r="BE2">
        <f t="shared" si="0"/>
        <v>1.8851276538351767E-5</v>
      </c>
      <c r="BF2">
        <f t="shared" si="0"/>
        <v>1.8851276538351767E-5</v>
      </c>
      <c r="BG2">
        <f t="shared" si="0"/>
        <v>1.8851276538351767E-5</v>
      </c>
      <c r="BH2">
        <f t="shared" si="0"/>
        <v>1.8851276538351767E-5</v>
      </c>
      <c r="BI2">
        <f t="shared" si="0"/>
        <v>1.8851276538351767E-5</v>
      </c>
      <c r="BJ2">
        <f t="shared" si="0"/>
        <v>1.8851276538351767E-5</v>
      </c>
      <c r="BK2">
        <f t="shared" si="0"/>
        <v>1.8851276538351767E-5</v>
      </c>
      <c r="BL2">
        <f t="shared" si="0"/>
        <v>1.8851276538351767E-5</v>
      </c>
      <c r="BM2">
        <f t="shared" si="0"/>
        <v>1.8851276538351767E-5</v>
      </c>
      <c r="BN2">
        <f t="shared" si="0"/>
        <v>1.8851276538351767E-5</v>
      </c>
      <c r="BO2">
        <f t="shared" si="0"/>
        <v>1.8851276538351767E-5</v>
      </c>
      <c r="BP2">
        <f t="shared" si="0"/>
        <v>1.8851276538351767E-5</v>
      </c>
      <c r="BQ2">
        <f t="shared" si="0"/>
        <v>1.8851276538351767E-5</v>
      </c>
      <c r="BR2">
        <f t="shared" si="0"/>
        <v>1.8851276538351767E-5</v>
      </c>
      <c r="BS2">
        <f t="shared" si="0"/>
        <v>1.8851276538351767E-5</v>
      </c>
      <c r="BT2">
        <f t="shared" si="0"/>
        <v>1.8851276538351767E-5</v>
      </c>
      <c r="BU2">
        <f t="shared" si="0"/>
        <v>1.8851276538351767E-5</v>
      </c>
      <c r="BV2">
        <f t="shared" si="0"/>
        <v>1.8851276538351767E-5</v>
      </c>
      <c r="BW2">
        <f t="shared" si="0"/>
        <v>1.8851276538351767E-5</v>
      </c>
      <c r="BX2">
        <f t="shared" si="0"/>
        <v>1.8851276538351767E-5</v>
      </c>
      <c r="BY2">
        <f t="shared" si="0"/>
        <v>1.8851276538351767E-5</v>
      </c>
      <c r="BZ2">
        <f t="shared" si="0"/>
        <v>1.8851276538351767E-5</v>
      </c>
      <c r="CA2">
        <f t="shared" si="0"/>
        <v>1.8851276538351767E-5</v>
      </c>
      <c r="CB2">
        <f t="shared" si="0"/>
        <v>1.8851276538351767E-5</v>
      </c>
      <c r="CC2">
        <f t="shared" si="0"/>
        <v>1.885127653835176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349285451709395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3202436569755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0341675056759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34192754486594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67418612636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7874570505141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2911352612501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3776570716760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998938685922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22243829536896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30943816578194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9873242792290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61359676401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3711155598687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61158033769041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8796047748513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796380419606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654062601901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8590464977018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859354366015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46106061039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6337450433359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34520823874013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1378759617283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16619010859352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3460043719085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36556388061541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146971399850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47630099249037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18309634060685E-5</v>
      </c>
      <c r="AF3">
        <f t="shared" ref="AF3:AU9" si="1">AE3</f>
        <v>1.2518309634060685E-5</v>
      </c>
      <c r="AG3">
        <f t="shared" si="1"/>
        <v>1.2518309634060685E-5</v>
      </c>
      <c r="AH3">
        <f t="shared" si="1"/>
        <v>1.2518309634060685E-5</v>
      </c>
      <c r="AI3">
        <f t="shared" si="1"/>
        <v>1.2518309634060685E-5</v>
      </c>
      <c r="AJ3">
        <f t="shared" si="1"/>
        <v>1.2518309634060685E-5</v>
      </c>
      <c r="AK3">
        <f t="shared" si="1"/>
        <v>1.2518309634060685E-5</v>
      </c>
      <c r="AL3">
        <f t="shared" si="1"/>
        <v>1.2518309634060685E-5</v>
      </c>
      <c r="AM3">
        <f t="shared" si="1"/>
        <v>1.2518309634060685E-5</v>
      </c>
      <c r="AN3">
        <f t="shared" si="1"/>
        <v>1.2518309634060685E-5</v>
      </c>
      <c r="AO3">
        <f t="shared" si="1"/>
        <v>1.2518309634060685E-5</v>
      </c>
      <c r="AP3">
        <f t="shared" si="1"/>
        <v>1.2518309634060685E-5</v>
      </c>
      <c r="AQ3">
        <f t="shared" si="1"/>
        <v>1.2518309634060685E-5</v>
      </c>
      <c r="AR3">
        <f t="shared" si="1"/>
        <v>1.2518309634060685E-5</v>
      </c>
      <c r="AS3">
        <f t="shared" si="1"/>
        <v>1.2518309634060685E-5</v>
      </c>
      <c r="AT3">
        <f t="shared" si="1"/>
        <v>1.2518309634060685E-5</v>
      </c>
      <c r="AU3">
        <f t="shared" si="1"/>
        <v>1.2518309634060685E-5</v>
      </c>
      <c r="AV3">
        <f t="shared" si="0"/>
        <v>1.2518309634060685E-5</v>
      </c>
      <c r="AW3">
        <f t="shared" si="0"/>
        <v>1.2518309634060685E-5</v>
      </c>
      <c r="AX3">
        <f t="shared" si="0"/>
        <v>1.2518309634060685E-5</v>
      </c>
      <c r="AY3">
        <f t="shared" si="0"/>
        <v>1.2518309634060685E-5</v>
      </c>
      <c r="AZ3">
        <f t="shared" si="0"/>
        <v>1.2518309634060685E-5</v>
      </c>
      <c r="BA3">
        <f t="shared" si="0"/>
        <v>1.2518309634060685E-5</v>
      </c>
      <c r="BB3">
        <f t="shared" si="0"/>
        <v>1.2518309634060685E-5</v>
      </c>
      <c r="BC3">
        <f t="shared" si="0"/>
        <v>1.2518309634060685E-5</v>
      </c>
      <c r="BD3">
        <f t="shared" si="0"/>
        <v>1.2518309634060685E-5</v>
      </c>
      <c r="BE3">
        <f t="shared" si="0"/>
        <v>1.2518309634060685E-5</v>
      </c>
      <c r="BF3">
        <f t="shared" si="0"/>
        <v>1.2518309634060685E-5</v>
      </c>
      <c r="BG3">
        <f t="shared" si="0"/>
        <v>1.2518309634060685E-5</v>
      </c>
      <c r="BH3">
        <f t="shared" si="0"/>
        <v>1.2518309634060685E-5</v>
      </c>
      <c r="BI3">
        <f t="shared" si="0"/>
        <v>1.2518309634060685E-5</v>
      </c>
      <c r="BJ3">
        <f t="shared" si="0"/>
        <v>1.2518309634060685E-5</v>
      </c>
      <c r="BK3">
        <f t="shared" si="0"/>
        <v>1.2518309634060685E-5</v>
      </c>
      <c r="BL3">
        <f t="shared" si="0"/>
        <v>1.2518309634060685E-5</v>
      </c>
      <c r="BM3">
        <f t="shared" si="0"/>
        <v>1.2518309634060685E-5</v>
      </c>
      <c r="BN3">
        <f t="shared" si="0"/>
        <v>1.2518309634060685E-5</v>
      </c>
      <c r="BO3">
        <f t="shared" si="0"/>
        <v>1.2518309634060685E-5</v>
      </c>
      <c r="BP3">
        <f t="shared" si="0"/>
        <v>1.2518309634060685E-5</v>
      </c>
      <c r="BQ3">
        <f t="shared" si="0"/>
        <v>1.2518309634060685E-5</v>
      </c>
      <c r="BR3">
        <f t="shared" si="0"/>
        <v>1.2518309634060685E-5</v>
      </c>
      <c r="BS3">
        <f t="shared" si="0"/>
        <v>1.2518309634060685E-5</v>
      </c>
      <c r="BT3">
        <f t="shared" si="0"/>
        <v>1.2518309634060685E-5</v>
      </c>
      <c r="BU3">
        <f t="shared" si="0"/>
        <v>1.2518309634060685E-5</v>
      </c>
      <c r="BV3">
        <f t="shared" si="0"/>
        <v>1.2518309634060685E-5</v>
      </c>
      <c r="BW3">
        <f t="shared" si="0"/>
        <v>1.2518309634060685E-5</v>
      </c>
      <c r="BX3">
        <f t="shared" si="0"/>
        <v>1.2518309634060685E-5</v>
      </c>
      <c r="BY3">
        <f t="shared" si="0"/>
        <v>1.2518309634060685E-5</v>
      </c>
      <c r="BZ3">
        <f t="shared" si="0"/>
        <v>1.2518309634060685E-5</v>
      </c>
      <c r="CA3">
        <f t="shared" si="0"/>
        <v>1.2518309634060685E-5</v>
      </c>
      <c r="CB3">
        <f t="shared" si="0"/>
        <v>1.2518309634060685E-5</v>
      </c>
      <c r="CC3">
        <f t="shared" si="0"/>
        <v>1.251830963406068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02817638900280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7889443919234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16442555945425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3969256974562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2970092969205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02893197449177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792697943516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63179320364727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70429803164935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73658840597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85530163303613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93611477029918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009479329143602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097179149325313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182540439039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27528253695099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35484855683489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433758632637812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503631565295434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56445156481359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68026911711149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70613279250403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782670840336294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769434000886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82886839518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038873555765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06336298950108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12351773481267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19348219737489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246287961999004E-5</v>
      </c>
      <c r="AF4">
        <f t="shared" si="1"/>
        <v>1.7246287961999004E-5</v>
      </c>
      <c r="AG4">
        <f t="shared" si="0"/>
        <v>1.7246287961999004E-5</v>
      </c>
      <c r="AH4">
        <f t="shared" si="0"/>
        <v>1.7246287961999004E-5</v>
      </c>
      <c r="AI4">
        <f t="shared" si="0"/>
        <v>1.7246287961999004E-5</v>
      </c>
      <c r="AJ4">
        <f t="shared" si="0"/>
        <v>1.7246287961999004E-5</v>
      </c>
      <c r="AK4">
        <f t="shared" si="0"/>
        <v>1.7246287961999004E-5</v>
      </c>
      <c r="AL4">
        <f t="shared" si="0"/>
        <v>1.7246287961999004E-5</v>
      </c>
      <c r="AM4">
        <f t="shared" si="0"/>
        <v>1.7246287961999004E-5</v>
      </c>
      <c r="AN4">
        <f t="shared" si="0"/>
        <v>1.7246287961999004E-5</v>
      </c>
      <c r="AO4">
        <f t="shared" si="0"/>
        <v>1.7246287961999004E-5</v>
      </c>
      <c r="AP4">
        <f t="shared" si="0"/>
        <v>1.7246287961999004E-5</v>
      </c>
      <c r="AQ4">
        <f t="shared" si="0"/>
        <v>1.7246287961999004E-5</v>
      </c>
      <c r="AR4">
        <f t="shared" si="0"/>
        <v>1.7246287961999004E-5</v>
      </c>
      <c r="AS4">
        <f t="shared" si="0"/>
        <v>1.7246287961999004E-5</v>
      </c>
      <c r="AT4">
        <f t="shared" si="0"/>
        <v>1.7246287961999004E-5</v>
      </c>
      <c r="AU4">
        <f t="shared" si="0"/>
        <v>1.7246287961999004E-5</v>
      </c>
      <c r="AV4">
        <f t="shared" si="0"/>
        <v>1.7246287961999004E-5</v>
      </c>
      <c r="AW4">
        <f t="shared" si="0"/>
        <v>1.7246287961999004E-5</v>
      </c>
      <c r="AX4">
        <f t="shared" si="0"/>
        <v>1.7246287961999004E-5</v>
      </c>
      <c r="AY4">
        <f t="shared" si="0"/>
        <v>1.7246287961999004E-5</v>
      </c>
      <c r="AZ4">
        <f t="shared" si="0"/>
        <v>1.7246287961999004E-5</v>
      </c>
      <c r="BA4">
        <f t="shared" si="0"/>
        <v>1.7246287961999004E-5</v>
      </c>
      <c r="BB4">
        <f t="shared" si="0"/>
        <v>1.7246287961999004E-5</v>
      </c>
      <c r="BC4">
        <f t="shared" si="0"/>
        <v>1.7246287961999004E-5</v>
      </c>
      <c r="BD4">
        <f t="shared" si="0"/>
        <v>1.7246287961999004E-5</v>
      </c>
      <c r="BE4">
        <f t="shared" si="0"/>
        <v>1.7246287961999004E-5</v>
      </c>
      <c r="BF4">
        <f t="shared" si="0"/>
        <v>1.7246287961999004E-5</v>
      </c>
      <c r="BG4">
        <f t="shared" si="0"/>
        <v>1.7246287961999004E-5</v>
      </c>
      <c r="BH4">
        <f t="shared" si="0"/>
        <v>1.7246287961999004E-5</v>
      </c>
      <c r="BI4">
        <f t="shared" si="0"/>
        <v>1.7246287961999004E-5</v>
      </c>
      <c r="BJ4">
        <f t="shared" si="0"/>
        <v>1.7246287961999004E-5</v>
      </c>
      <c r="BK4">
        <f t="shared" si="0"/>
        <v>1.7246287961999004E-5</v>
      </c>
      <c r="BL4">
        <f t="shared" si="0"/>
        <v>1.7246287961999004E-5</v>
      </c>
      <c r="BM4">
        <f t="shared" si="0"/>
        <v>1.7246287961999004E-5</v>
      </c>
      <c r="BN4">
        <f t="shared" si="0"/>
        <v>1.7246287961999004E-5</v>
      </c>
      <c r="BO4">
        <f t="shared" si="0"/>
        <v>1.7246287961999004E-5</v>
      </c>
      <c r="BP4">
        <f t="shared" si="0"/>
        <v>1.7246287961999004E-5</v>
      </c>
      <c r="BQ4">
        <f t="shared" si="0"/>
        <v>1.7246287961999004E-5</v>
      </c>
      <c r="BR4">
        <f t="shared" si="0"/>
        <v>1.7246287961999004E-5</v>
      </c>
      <c r="BS4">
        <f t="shared" si="0"/>
        <v>1.7246287961999004E-5</v>
      </c>
      <c r="BT4">
        <f t="shared" si="0"/>
        <v>1.7246287961999004E-5</v>
      </c>
      <c r="BU4">
        <f t="shared" si="0"/>
        <v>1.7246287961999004E-5</v>
      </c>
      <c r="BV4">
        <f t="shared" si="0"/>
        <v>1.7246287961999004E-5</v>
      </c>
      <c r="BW4">
        <f t="shared" si="0"/>
        <v>1.7246287961999004E-5</v>
      </c>
      <c r="BX4">
        <f t="shared" si="0"/>
        <v>1.7246287961999004E-5</v>
      </c>
      <c r="BY4">
        <f t="shared" si="0"/>
        <v>1.7246287961999004E-5</v>
      </c>
      <c r="BZ4">
        <f t="shared" si="0"/>
        <v>1.7246287961999004E-5</v>
      </c>
      <c r="CA4">
        <f t="shared" si="0"/>
        <v>1.7246287961999004E-5</v>
      </c>
      <c r="CB4">
        <f t="shared" si="0"/>
        <v>1.7246287961999004E-5</v>
      </c>
      <c r="CC4">
        <f t="shared" si="0"/>
        <v>1.724628796199900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02817638900280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53449857805544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6346723399565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967700425898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4573664730512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42204024322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7436425034234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54098258158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2630890072451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426849535661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655658634340829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3378771427125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2449281552356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881800078122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99322475009317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05281086401338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4085277417238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121905267465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2670268792601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1628311726944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227920348797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4221273693889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1521038460557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9456252221952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3770150900314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327643248889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5702759169888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99819890592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122244908555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208985625396E-5</v>
      </c>
      <c r="AF5">
        <f t="shared" si="1"/>
        <v>1.3906208985625396E-5</v>
      </c>
      <c r="AG5">
        <f t="shared" si="0"/>
        <v>1.3906208985625396E-5</v>
      </c>
      <c r="AH5">
        <f t="shared" si="0"/>
        <v>1.3906208985625396E-5</v>
      </c>
      <c r="AI5">
        <f t="shared" si="0"/>
        <v>1.3906208985625396E-5</v>
      </c>
      <c r="AJ5">
        <f t="shared" si="0"/>
        <v>1.3906208985625396E-5</v>
      </c>
      <c r="AK5">
        <f t="shared" si="0"/>
        <v>1.3906208985625396E-5</v>
      </c>
      <c r="AL5">
        <f t="shared" si="0"/>
        <v>1.3906208985625396E-5</v>
      </c>
      <c r="AM5">
        <f t="shared" si="0"/>
        <v>1.3906208985625396E-5</v>
      </c>
      <c r="AN5">
        <f t="shared" si="0"/>
        <v>1.3906208985625396E-5</v>
      </c>
      <c r="AO5">
        <f t="shared" si="0"/>
        <v>1.3906208985625396E-5</v>
      </c>
      <c r="AP5">
        <f t="shared" si="0"/>
        <v>1.3906208985625396E-5</v>
      </c>
      <c r="AQ5">
        <f t="shared" si="0"/>
        <v>1.3906208985625396E-5</v>
      </c>
      <c r="AR5">
        <f t="shared" si="0"/>
        <v>1.3906208985625396E-5</v>
      </c>
      <c r="AS5">
        <f t="shared" si="0"/>
        <v>1.3906208985625396E-5</v>
      </c>
      <c r="AT5">
        <f t="shared" si="0"/>
        <v>1.3906208985625396E-5</v>
      </c>
      <c r="AU5">
        <f t="shared" si="0"/>
        <v>1.3906208985625396E-5</v>
      </c>
      <c r="AV5">
        <f t="shared" si="0"/>
        <v>1.3906208985625396E-5</v>
      </c>
      <c r="AW5">
        <f t="shared" si="0"/>
        <v>1.3906208985625396E-5</v>
      </c>
      <c r="AX5">
        <f t="shared" si="0"/>
        <v>1.3906208985625396E-5</v>
      </c>
      <c r="AY5">
        <f t="shared" si="0"/>
        <v>1.3906208985625396E-5</v>
      </c>
      <c r="AZ5">
        <f t="shared" si="0"/>
        <v>1.3906208985625396E-5</v>
      </c>
      <c r="BA5">
        <f t="shared" si="0"/>
        <v>1.3906208985625396E-5</v>
      </c>
      <c r="BB5">
        <f t="shared" si="0"/>
        <v>1.3906208985625396E-5</v>
      </c>
      <c r="BC5">
        <f t="shared" si="0"/>
        <v>1.3906208985625396E-5</v>
      </c>
      <c r="BD5">
        <f t="shared" si="0"/>
        <v>1.3906208985625396E-5</v>
      </c>
      <c r="BE5">
        <f t="shared" si="0"/>
        <v>1.3906208985625396E-5</v>
      </c>
      <c r="BF5">
        <f t="shared" si="0"/>
        <v>1.3906208985625396E-5</v>
      </c>
      <c r="BG5">
        <f t="shared" si="0"/>
        <v>1.3906208985625396E-5</v>
      </c>
      <c r="BH5">
        <f t="shared" si="0"/>
        <v>1.3906208985625396E-5</v>
      </c>
      <c r="BI5">
        <f t="shared" si="0"/>
        <v>1.3906208985625396E-5</v>
      </c>
      <c r="BJ5">
        <f t="shared" si="0"/>
        <v>1.3906208985625396E-5</v>
      </c>
      <c r="BK5">
        <f t="shared" si="0"/>
        <v>1.3906208985625396E-5</v>
      </c>
      <c r="BL5">
        <f t="shared" si="0"/>
        <v>1.3906208985625396E-5</v>
      </c>
      <c r="BM5">
        <f t="shared" si="0"/>
        <v>1.3906208985625396E-5</v>
      </c>
      <c r="BN5">
        <f t="shared" si="0"/>
        <v>1.3906208985625396E-5</v>
      </c>
      <c r="BO5">
        <f t="shared" si="0"/>
        <v>1.3906208985625396E-5</v>
      </c>
      <c r="BP5">
        <f t="shared" si="0"/>
        <v>1.3906208985625396E-5</v>
      </c>
      <c r="BQ5">
        <f t="shared" si="0"/>
        <v>1.3906208985625396E-5</v>
      </c>
      <c r="BR5">
        <f t="shared" si="0"/>
        <v>1.3906208985625396E-5</v>
      </c>
      <c r="BS5">
        <f t="shared" si="0"/>
        <v>1.3906208985625396E-5</v>
      </c>
      <c r="BT5">
        <f t="shared" si="0"/>
        <v>1.3906208985625396E-5</v>
      </c>
      <c r="BU5">
        <f t="shared" si="0"/>
        <v>1.3906208985625396E-5</v>
      </c>
      <c r="BV5">
        <f t="shared" si="0"/>
        <v>1.3906208985625396E-5</v>
      </c>
      <c r="BW5">
        <f t="shared" si="0"/>
        <v>1.3906208985625396E-5</v>
      </c>
      <c r="BX5">
        <f t="shared" si="0"/>
        <v>1.3906208985625396E-5</v>
      </c>
      <c r="BY5">
        <f t="shared" si="0"/>
        <v>1.3906208985625396E-5</v>
      </c>
      <c r="BZ5">
        <f t="shared" si="0"/>
        <v>1.3906208985625396E-5</v>
      </c>
      <c r="CA5">
        <f t="shared" si="0"/>
        <v>1.3906208985625396E-5</v>
      </c>
      <c r="CB5">
        <f t="shared" si="0"/>
        <v>1.3906208985625396E-5</v>
      </c>
      <c r="CC5">
        <f t="shared" si="0"/>
        <v>1.39062089856253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0907882908533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38012363864371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70108957033759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08078690055080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293392674730617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35243136941695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4455790193798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6490757840527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72713611640562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744029073381673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8635339036334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94806110755730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04866721940203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10621219138696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23002284657994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29066694868596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38657499017807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4624015921673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51974018725673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57123076138223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683241175755138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70428250073023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78119418802535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760423663402904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80438449860604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01329667209218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03990212520153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096833843349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16138567584550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197620448739619E-5</v>
      </c>
      <c r="AF6">
        <f t="shared" si="1"/>
        <v>1.5197620448739619E-5</v>
      </c>
      <c r="AG6">
        <f t="shared" si="0"/>
        <v>1.5197620448739619E-5</v>
      </c>
      <c r="AH6">
        <f t="shared" si="0"/>
        <v>1.5197620448739619E-5</v>
      </c>
      <c r="AI6">
        <f t="shared" si="0"/>
        <v>1.5197620448739619E-5</v>
      </c>
      <c r="AJ6">
        <f t="shared" si="0"/>
        <v>1.5197620448739619E-5</v>
      </c>
      <c r="AK6">
        <f t="shared" si="0"/>
        <v>1.5197620448739619E-5</v>
      </c>
      <c r="AL6">
        <f t="shared" si="0"/>
        <v>1.5197620448739619E-5</v>
      </c>
      <c r="AM6">
        <f t="shared" si="0"/>
        <v>1.5197620448739619E-5</v>
      </c>
      <c r="AN6">
        <f t="shared" si="0"/>
        <v>1.5197620448739619E-5</v>
      </c>
      <c r="AO6">
        <f t="shared" si="0"/>
        <v>1.5197620448739619E-5</v>
      </c>
      <c r="AP6">
        <f t="shared" si="0"/>
        <v>1.5197620448739619E-5</v>
      </c>
      <c r="AQ6">
        <f t="shared" si="0"/>
        <v>1.5197620448739619E-5</v>
      </c>
      <c r="AR6">
        <f t="shared" si="0"/>
        <v>1.5197620448739619E-5</v>
      </c>
      <c r="AS6">
        <f t="shared" si="0"/>
        <v>1.5197620448739619E-5</v>
      </c>
      <c r="AT6">
        <f t="shared" si="0"/>
        <v>1.5197620448739619E-5</v>
      </c>
      <c r="AU6">
        <f t="shared" si="0"/>
        <v>1.5197620448739619E-5</v>
      </c>
      <c r="AV6">
        <f t="shared" si="0"/>
        <v>1.5197620448739619E-5</v>
      </c>
      <c r="AW6">
        <f t="shared" si="0"/>
        <v>1.5197620448739619E-5</v>
      </c>
      <c r="AX6">
        <f t="shared" si="0"/>
        <v>1.5197620448739619E-5</v>
      </c>
      <c r="AY6">
        <f t="shared" si="0"/>
        <v>1.5197620448739619E-5</v>
      </c>
      <c r="AZ6">
        <f t="shared" si="0"/>
        <v>1.5197620448739619E-5</v>
      </c>
      <c r="BA6">
        <f t="shared" si="0"/>
        <v>1.5197620448739619E-5</v>
      </c>
      <c r="BB6">
        <f t="shared" si="0"/>
        <v>1.5197620448739619E-5</v>
      </c>
      <c r="BC6">
        <f t="shared" si="0"/>
        <v>1.5197620448739619E-5</v>
      </c>
      <c r="BD6">
        <f t="shared" si="0"/>
        <v>1.5197620448739619E-5</v>
      </c>
      <c r="BE6">
        <f t="shared" si="0"/>
        <v>1.5197620448739619E-5</v>
      </c>
      <c r="BF6">
        <f t="shared" si="0"/>
        <v>1.5197620448739619E-5</v>
      </c>
      <c r="BG6">
        <f t="shared" si="0"/>
        <v>1.5197620448739619E-5</v>
      </c>
      <c r="BH6">
        <f t="shared" si="0"/>
        <v>1.5197620448739619E-5</v>
      </c>
      <c r="BI6">
        <f t="shared" si="0"/>
        <v>1.5197620448739619E-5</v>
      </c>
      <c r="BJ6">
        <f t="shared" si="0"/>
        <v>1.5197620448739619E-5</v>
      </c>
      <c r="BK6">
        <f t="shared" si="0"/>
        <v>1.5197620448739619E-5</v>
      </c>
      <c r="BL6">
        <f t="shared" si="0"/>
        <v>1.5197620448739619E-5</v>
      </c>
      <c r="BM6">
        <f t="shared" si="0"/>
        <v>1.5197620448739619E-5</v>
      </c>
      <c r="BN6">
        <f t="shared" si="0"/>
        <v>1.5197620448739619E-5</v>
      </c>
      <c r="BO6">
        <f t="shared" si="0"/>
        <v>1.5197620448739619E-5</v>
      </c>
      <c r="BP6">
        <f t="shared" si="0"/>
        <v>1.5197620448739619E-5</v>
      </c>
      <c r="BQ6">
        <f t="shared" si="0"/>
        <v>1.5197620448739619E-5</v>
      </c>
      <c r="BR6">
        <f t="shared" si="0"/>
        <v>1.5197620448739619E-5</v>
      </c>
      <c r="BS6">
        <f t="shared" si="0"/>
        <v>1.5197620448739619E-5</v>
      </c>
      <c r="BT6">
        <f t="shared" si="0"/>
        <v>1.5197620448739619E-5</v>
      </c>
      <c r="BU6">
        <f t="shared" si="0"/>
        <v>1.5197620448739619E-5</v>
      </c>
      <c r="BV6">
        <f t="shared" si="0"/>
        <v>1.5197620448739619E-5</v>
      </c>
      <c r="BW6">
        <f t="shared" si="0"/>
        <v>1.5197620448739619E-5</v>
      </c>
      <c r="BX6">
        <f t="shared" si="0"/>
        <v>1.5197620448739619E-5</v>
      </c>
      <c r="BY6">
        <f t="shared" si="0"/>
        <v>1.5197620448739619E-5</v>
      </c>
      <c r="BZ6">
        <f t="shared" si="0"/>
        <v>1.5197620448739619E-5</v>
      </c>
      <c r="CA6">
        <f t="shared" si="0"/>
        <v>1.5197620448739619E-5</v>
      </c>
      <c r="CB6">
        <f t="shared" si="0"/>
        <v>1.5197620448739619E-5</v>
      </c>
      <c r="CC6">
        <f t="shared" si="0"/>
        <v>1.519762044873961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0907882908533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27021129717725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89451480517848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5053735325477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26584651509250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6914632358913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5212818148161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284241455134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0790182100320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2246392523697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3871776392547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2347351995176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2780812900326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78814108257969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0862167060990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255680634225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971634939076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3348683330999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87440848198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3650432424505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4503539295865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655299149613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8395110990622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2002316703701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5936006866855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6644250692791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9346671923267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4965585489553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1207481298651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45711427650879E-5</v>
      </c>
      <c r="AF7">
        <f t="shared" si="1"/>
        <v>1.5245711427650879E-5</v>
      </c>
      <c r="AG7">
        <f t="shared" si="0"/>
        <v>1.5245711427650879E-5</v>
      </c>
      <c r="AH7">
        <f t="shared" si="0"/>
        <v>1.5245711427650879E-5</v>
      </c>
      <c r="AI7">
        <f t="shared" si="0"/>
        <v>1.5245711427650879E-5</v>
      </c>
      <c r="AJ7">
        <f t="shared" si="0"/>
        <v>1.5245711427650879E-5</v>
      </c>
      <c r="AK7">
        <f t="shared" si="0"/>
        <v>1.5245711427650879E-5</v>
      </c>
      <c r="AL7">
        <f t="shared" si="0"/>
        <v>1.5245711427650879E-5</v>
      </c>
      <c r="AM7">
        <f t="shared" si="0"/>
        <v>1.5245711427650879E-5</v>
      </c>
      <c r="AN7">
        <f t="shared" si="0"/>
        <v>1.5245711427650879E-5</v>
      </c>
      <c r="AO7">
        <f t="shared" si="0"/>
        <v>1.5245711427650879E-5</v>
      </c>
      <c r="AP7">
        <f t="shared" si="0"/>
        <v>1.5245711427650879E-5</v>
      </c>
      <c r="AQ7">
        <f t="shared" si="0"/>
        <v>1.5245711427650879E-5</v>
      </c>
      <c r="AR7">
        <f t="shared" si="0"/>
        <v>1.5245711427650879E-5</v>
      </c>
      <c r="AS7">
        <f t="shared" si="0"/>
        <v>1.5245711427650879E-5</v>
      </c>
      <c r="AT7">
        <f t="shared" si="0"/>
        <v>1.5245711427650879E-5</v>
      </c>
      <c r="AU7">
        <f t="shared" si="0"/>
        <v>1.5245711427650879E-5</v>
      </c>
      <c r="AV7">
        <f t="shared" si="0"/>
        <v>1.5245711427650879E-5</v>
      </c>
      <c r="AW7">
        <f t="shared" si="0"/>
        <v>1.5245711427650879E-5</v>
      </c>
      <c r="AX7">
        <f t="shared" si="0"/>
        <v>1.5245711427650879E-5</v>
      </c>
      <c r="AY7">
        <f t="shared" si="0"/>
        <v>1.5245711427650879E-5</v>
      </c>
      <c r="AZ7">
        <f t="shared" si="0"/>
        <v>1.5245711427650879E-5</v>
      </c>
      <c r="BA7">
        <f t="shared" si="0"/>
        <v>1.5245711427650879E-5</v>
      </c>
      <c r="BB7">
        <f t="shared" si="0"/>
        <v>1.5245711427650879E-5</v>
      </c>
      <c r="BC7">
        <f t="shared" si="0"/>
        <v>1.5245711427650879E-5</v>
      </c>
      <c r="BD7">
        <f t="shared" si="0"/>
        <v>1.5245711427650879E-5</v>
      </c>
      <c r="BE7">
        <f t="shared" si="0"/>
        <v>1.5245711427650879E-5</v>
      </c>
      <c r="BF7">
        <f t="shared" ref="AG7:CC9" si="2">BE7</f>
        <v>1.5245711427650879E-5</v>
      </c>
      <c r="BG7">
        <f t="shared" si="2"/>
        <v>1.5245711427650879E-5</v>
      </c>
      <c r="BH7">
        <f t="shared" si="2"/>
        <v>1.5245711427650879E-5</v>
      </c>
      <c r="BI7">
        <f t="shared" si="2"/>
        <v>1.5245711427650879E-5</v>
      </c>
      <c r="BJ7">
        <f t="shared" si="2"/>
        <v>1.5245711427650879E-5</v>
      </c>
      <c r="BK7">
        <f t="shared" si="2"/>
        <v>1.5245711427650879E-5</v>
      </c>
      <c r="BL7">
        <f t="shared" si="2"/>
        <v>1.5245711427650879E-5</v>
      </c>
      <c r="BM7">
        <f t="shared" si="2"/>
        <v>1.5245711427650879E-5</v>
      </c>
      <c r="BN7">
        <f t="shared" si="2"/>
        <v>1.5245711427650879E-5</v>
      </c>
      <c r="BO7">
        <f t="shared" si="2"/>
        <v>1.5245711427650879E-5</v>
      </c>
      <c r="BP7">
        <f t="shared" si="2"/>
        <v>1.5245711427650879E-5</v>
      </c>
      <c r="BQ7">
        <f t="shared" si="2"/>
        <v>1.5245711427650879E-5</v>
      </c>
      <c r="BR7">
        <f t="shared" si="2"/>
        <v>1.5245711427650879E-5</v>
      </c>
      <c r="BS7">
        <f t="shared" si="2"/>
        <v>1.5245711427650879E-5</v>
      </c>
      <c r="BT7">
        <f t="shared" si="2"/>
        <v>1.5245711427650879E-5</v>
      </c>
      <c r="BU7">
        <f t="shared" si="2"/>
        <v>1.5245711427650879E-5</v>
      </c>
      <c r="BV7">
        <f t="shared" si="2"/>
        <v>1.5245711427650879E-5</v>
      </c>
      <c r="BW7">
        <f t="shared" si="2"/>
        <v>1.5245711427650879E-5</v>
      </c>
      <c r="BX7">
        <f t="shared" si="2"/>
        <v>1.5245711427650879E-5</v>
      </c>
      <c r="BY7">
        <f t="shared" si="2"/>
        <v>1.5245711427650879E-5</v>
      </c>
      <c r="BZ7">
        <f t="shared" si="2"/>
        <v>1.5245711427650879E-5</v>
      </c>
      <c r="CA7">
        <f t="shared" si="2"/>
        <v>1.5245711427650879E-5</v>
      </c>
      <c r="CB7">
        <f t="shared" si="2"/>
        <v>1.5245711427650879E-5</v>
      </c>
      <c r="CC7">
        <f t="shared" si="2"/>
        <v>1.524571142765087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0907882908533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27021129717725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89451480517848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5053735325477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26584651509250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6914632358913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5212818148161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284241455134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0790182100320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2246392523697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3871776392547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2347351995176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2780812900326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78814108257969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0862167060990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255680634225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971634939076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3348683330999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87440848198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3650432424505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4503539295865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655299149613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8395110990622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2002316703701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5936006866855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6644250692791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9346671923267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4965585489553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1207481298651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45711427650879E-5</v>
      </c>
      <c r="AF8">
        <f t="shared" si="1"/>
        <v>1.5245711427650879E-5</v>
      </c>
      <c r="AG8">
        <f t="shared" si="2"/>
        <v>1.5245711427650879E-5</v>
      </c>
      <c r="AH8">
        <f t="shared" si="2"/>
        <v>1.5245711427650879E-5</v>
      </c>
      <c r="AI8">
        <f t="shared" si="2"/>
        <v>1.5245711427650879E-5</v>
      </c>
      <c r="AJ8">
        <f t="shared" si="2"/>
        <v>1.5245711427650879E-5</v>
      </c>
      <c r="AK8">
        <f t="shared" si="2"/>
        <v>1.5245711427650879E-5</v>
      </c>
      <c r="AL8">
        <f t="shared" si="2"/>
        <v>1.5245711427650879E-5</v>
      </c>
      <c r="AM8">
        <f t="shared" si="2"/>
        <v>1.5245711427650879E-5</v>
      </c>
      <c r="AN8">
        <f t="shared" si="2"/>
        <v>1.5245711427650879E-5</v>
      </c>
      <c r="AO8">
        <f t="shared" si="2"/>
        <v>1.5245711427650879E-5</v>
      </c>
      <c r="AP8">
        <f t="shared" si="2"/>
        <v>1.5245711427650879E-5</v>
      </c>
      <c r="AQ8">
        <f t="shared" si="2"/>
        <v>1.5245711427650879E-5</v>
      </c>
      <c r="AR8">
        <f t="shared" si="2"/>
        <v>1.5245711427650879E-5</v>
      </c>
      <c r="AS8">
        <f t="shared" si="2"/>
        <v>1.5245711427650879E-5</v>
      </c>
      <c r="AT8">
        <f t="shared" si="2"/>
        <v>1.5245711427650879E-5</v>
      </c>
      <c r="AU8">
        <f t="shared" si="2"/>
        <v>1.5245711427650879E-5</v>
      </c>
      <c r="AV8">
        <f t="shared" si="2"/>
        <v>1.5245711427650879E-5</v>
      </c>
      <c r="AW8">
        <f t="shared" si="2"/>
        <v>1.5245711427650879E-5</v>
      </c>
      <c r="AX8">
        <f t="shared" si="2"/>
        <v>1.5245711427650879E-5</v>
      </c>
      <c r="AY8">
        <f t="shared" si="2"/>
        <v>1.5245711427650879E-5</v>
      </c>
      <c r="AZ8">
        <f t="shared" si="2"/>
        <v>1.5245711427650879E-5</v>
      </c>
      <c r="BA8">
        <f t="shared" si="2"/>
        <v>1.5245711427650879E-5</v>
      </c>
      <c r="BB8">
        <f t="shared" si="2"/>
        <v>1.5245711427650879E-5</v>
      </c>
      <c r="BC8">
        <f t="shared" si="2"/>
        <v>1.5245711427650879E-5</v>
      </c>
      <c r="BD8">
        <f t="shared" si="2"/>
        <v>1.5245711427650879E-5</v>
      </c>
      <c r="BE8">
        <f t="shared" si="2"/>
        <v>1.5245711427650879E-5</v>
      </c>
      <c r="BF8">
        <f t="shared" si="2"/>
        <v>1.5245711427650879E-5</v>
      </c>
      <c r="BG8">
        <f t="shared" si="2"/>
        <v>1.5245711427650879E-5</v>
      </c>
      <c r="BH8">
        <f t="shared" si="2"/>
        <v>1.5245711427650879E-5</v>
      </c>
      <c r="BI8">
        <f t="shared" si="2"/>
        <v>1.5245711427650879E-5</v>
      </c>
      <c r="BJ8">
        <f t="shared" si="2"/>
        <v>1.5245711427650879E-5</v>
      </c>
      <c r="BK8">
        <f t="shared" si="2"/>
        <v>1.5245711427650879E-5</v>
      </c>
      <c r="BL8">
        <f t="shared" si="2"/>
        <v>1.5245711427650879E-5</v>
      </c>
      <c r="BM8">
        <f t="shared" si="2"/>
        <v>1.5245711427650879E-5</v>
      </c>
      <c r="BN8">
        <f t="shared" si="2"/>
        <v>1.5245711427650879E-5</v>
      </c>
      <c r="BO8">
        <f t="shared" si="2"/>
        <v>1.5245711427650879E-5</v>
      </c>
      <c r="BP8">
        <f t="shared" si="2"/>
        <v>1.5245711427650879E-5</v>
      </c>
      <c r="BQ8">
        <f t="shared" si="2"/>
        <v>1.5245711427650879E-5</v>
      </c>
      <c r="BR8">
        <f t="shared" si="2"/>
        <v>1.5245711427650879E-5</v>
      </c>
      <c r="BS8">
        <f t="shared" si="2"/>
        <v>1.5245711427650879E-5</v>
      </c>
      <c r="BT8">
        <f t="shared" si="2"/>
        <v>1.5245711427650879E-5</v>
      </c>
      <c r="BU8">
        <f t="shared" si="2"/>
        <v>1.5245711427650879E-5</v>
      </c>
      <c r="BV8">
        <f t="shared" si="2"/>
        <v>1.5245711427650879E-5</v>
      </c>
      <c r="BW8">
        <f t="shared" si="2"/>
        <v>1.5245711427650879E-5</v>
      </c>
      <c r="BX8">
        <f t="shared" si="2"/>
        <v>1.5245711427650879E-5</v>
      </c>
      <c r="BY8">
        <f t="shared" si="2"/>
        <v>1.5245711427650879E-5</v>
      </c>
      <c r="BZ8">
        <f t="shared" si="2"/>
        <v>1.5245711427650879E-5</v>
      </c>
      <c r="CA8">
        <f t="shared" si="2"/>
        <v>1.5245711427650879E-5</v>
      </c>
      <c r="CB8">
        <f t="shared" si="2"/>
        <v>1.5245711427650879E-5</v>
      </c>
      <c r="CC8">
        <f t="shared" si="2"/>
        <v>1.524571142765087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0907882908533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27021129717725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89451480517848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5053735325477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26584651509250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6914632358913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5212818148161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284241455134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0790182100320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2246392523697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3871776392547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2347351995176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2780812900326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78814108257969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0862167060990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255680634225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971634939076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3348683330999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87440848198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3650432424505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4503539295865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655299149613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8395110990622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2002316703701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5936006866855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6644250692791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9346671923267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4965585489553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1207481298651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45711427650879E-5</v>
      </c>
      <c r="AF9">
        <f t="shared" si="1"/>
        <v>1.5245711427650879E-5</v>
      </c>
      <c r="AG9">
        <f t="shared" si="2"/>
        <v>1.5245711427650879E-5</v>
      </c>
      <c r="AH9">
        <f t="shared" si="2"/>
        <v>1.5245711427650879E-5</v>
      </c>
      <c r="AI9">
        <f t="shared" si="2"/>
        <v>1.5245711427650879E-5</v>
      </c>
      <c r="AJ9">
        <f t="shared" si="2"/>
        <v>1.5245711427650879E-5</v>
      </c>
      <c r="AK9">
        <f t="shared" si="2"/>
        <v>1.5245711427650879E-5</v>
      </c>
      <c r="AL9">
        <f t="shared" si="2"/>
        <v>1.5245711427650879E-5</v>
      </c>
      <c r="AM9">
        <f t="shared" si="2"/>
        <v>1.5245711427650879E-5</v>
      </c>
      <c r="AN9">
        <f t="shared" si="2"/>
        <v>1.5245711427650879E-5</v>
      </c>
      <c r="AO9">
        <f t="shared" si="2"/>
        <v>1.5245711427650879E-5</v>
      </c>
      <c r="AP9">
        <f t="shared" si="2"/>
        <v>1.5245711427650879E-5</v>
      </c>
      <c r="AQ9">
        <f t="shared" si="2"/>
        <v>1.5245711427650879E-5</v>
      </c>
      <c r="AR9">
        <f t="shared" si="2"/>
        <v>1.5245711427650879E-5</v>
      </c>
      <c r="AS9">
        <f t="shared" si="2"/>
        <v>1.5245711427650879E-5</v>
      </c>
      <c r="AT9">
        <f t="shared" si="2"/>
        <v>1.5245711427650879E-5</v>
      </c>
      <c r="AU9">
        <f t="shared" si="2"/>
        <v>1.5245711427650879E-5</v>
      </c>
      <c r="AV9">
        <f t="shared" si="2"/>
        <v>1.5245711427650879E-5</v>
      </c>
      <c r="AW9">
        <f t="shared" si="2"/>
        <v>1.5245711427650879E-5</v>
      </c>
      <c r="AX9">
        <f t="shared" si="2"/>
        <v>1.5245711427650879E-5</v>
      </c>
      <c r="AY9">
        <f t="shared" si="2"/>
        <v>1.5245711427650879E-5</v>
      </c>
      <c r="AZ9">
        <f t="shared" si="2"/>
        <v>1.5245711427650879E-5</v>
      </c>
      <c r="BA9">
        <f t="shared" si="2"/>
        <v>1.5245711427650879E-5</v>
      </c>
      <c r="BB9">
        <f t="shared" si="2"/>
        <v>1.5245711427650879E-5</v>
      </c>
      <c r="BC9">
        <f t="shared" si="2"/>
        <v>1.5245711427650879E-5</v>
      </c>
      <c r="BD9">
        <f t="shared" si="2"/>
        <v>1.5245711427650879E-5</v>
      </c>
      <c r="BE9">
        <f t="shared" si="2"/>
        <v>1.5245711427650879E-5</v>
      </c>
      <c r="BF9">
        <f t="shared" si="2"/>
        <v>1.5245711427650879E-5</v>
      </c>
      <c r="BG9">
        <f t="shared" si="2"/>
        <v>1.5245711427650879E-5</v>
      </c>
      <c r="BH9">
        <f t="shared" si="2"/>
        <v>1.5245711427650879E-5</v>
      </c>
      <c r="BI9">
        <f t="shared" si="2"/>
        <v>1.5245711427650879E-5</v>
      </c>
      <c r="BJ9">
        <f t="shared" si="2"/>
        <v>1.5245711427650879E-5</v>
      </c>
      <c r="BK9">
        <f t="shared" si="2"/>
        <v>1.5245711427650879E-5</v>
      </c>
      <c r="BL9">
        <f t="shared" si="2"/>
        <v>1.5245711427650879E-5</v>
      </c>
      <c r="BM9">
        <f t="shared" si="2"/>
        <v>1.5245711427650879E-5</v>
      </c>
      <c r="BN9">
        <f t="shared" si="2"/>
        <v>1.5245711427650879E-5</v>
      </c>
      <c r="BO9">
        <f t="shared" si="2"/>
        <v>1.5245711427650879E-5</v>
      </c>
      <c r="BP9">
        <f t="shared" si="2"/>
        <v>1.5245711427650879E-5</v>
      </c>
      <c r="BQ9">
        <f t="shared" si="2"/>
        <v>1.5245711427650879E-5</v>
      </c>
      <c r="BR9">
        <f t="shared" si="2"/>
        <v>1.5245711427650879E-5</v>
      </c>
      <c r="BS9">
        <f t="shared" si="2"/>
        <v>1.5245711427650879E-5</v>
      </c>
      <c r="BT9">
        <f t="shared" si="2"/>
        <v>1.5245711427650879E-5</v>
      </c>
      <c r="BU9">
        <f t="shared" si="2"/>
        <v>1.5245711427650879E-5</v>
      </c>
      <c r="BV9">
        <f t="shared" si="2"/>
        <v>1.5245711427650879E-5</v>
      </c>
      <c r="BW9">
        <f t="shared" si="2"/>
        <v>1.5245711427650879E-5</v>
      </c>
      <c r="BX9">
        <f t="shared" si="2"/>
        <v>1.5245711427650879E-5</v>
      </c>
      <c r="BY9">
        <f t="shared" si="2"/>
        <v>1.5245711427650879E-5</v>
      </c>
      <c r="BZ9">
        <f t="shared" si="2"/>
        <v>1.5245711427650879E-5</v>
      </c>
      <c r="CA9">
        <f t="shared" si="2"/>
        <v>1.5245711427650879E-5</v>
      </c>
      <c r="CB9">
        <f t="shared" si="2"/>
        <v>1.5245711427650879E-5</v>
      </c>
      <c r="CC9">
        <f t="shared" si="2"/>
        <v>1.524571142765087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7726707325650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34972700556743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66842725231230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83121413688374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57896048407941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415672738453605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20980159444483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154672603811832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25305280076213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26783452915812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469750646769563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664423693876256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728981680260311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87284390234026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99526777322050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087949609147281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190928651513197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30219703126075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37958987953167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499530937807912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68055583144397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71954130038326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86780907481468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82716475490413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95387470221885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172597788196501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208661264706195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267526328865774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3526460756389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375776730651154E-5</v>
      </c>
      <c r="AF2">
        <f>AE2</f>
        <v>1.7375776730651154E-5</v>
      </c>
      <c r="AG2">
        <f t="shared" ref="AG2:CC7" si="0">AF2</f>
        <v>1.7375776730651154E-5</v>
      </c>
      <c r="AH2">
        <f t="shared" si="0"/>
        <v>1.7375776730651154E-5</v>
      </c>
      <c r="AI2">
        <f t="shared" si="0"/>
        <v>1.7375776730651154E-5</v>
      </c>
      <c r="AJ2">
        <f t="shared" si="0"/>
        <v>1.7375776730651154E-5</v>
      </c>
      <c r="AK2">
        <f t="shared" si="0"/>
        <v>1.7375776730651154E-5</v>
      </c>
      <c r="AL2">
        <f t="shared" si="0"/>
        <v>1.7375776730651154E-5</v>
      </c>
      <c r="AM2">
        <f t="shared" si="0"/>
        <v>1.7375776730651154E-5</v>
      </c>
      <c r="AN2">
        <f t="shared" si="0"/>
        <v>1.7375776730651154E-5</v>
      </c>
      <c r="AO2">
        <f t="shared" si="0"/>
        <v>1.7375776730651154E-5</v>
      </c>
      <c r="AP2">
        <f t="shared" si="0"/>
        <v>1.7375776730651154E-5</v>
      </c>
      <c r="AQ2">
        <f t="shared" si="0"/>
        <v>1.7375776730651154E-5</v>
      </c>
      <c r="AR2">
        <f t="shared" si="0"/>
        <v>1.7375776730651154E-5</v>
      </c>
      <c r="AS2">
        <f t="shared" si="0"/>
        <v>1.7375776730651154E-5</v>
      </c>
      <c r="AT2">
        <f t="shared" si="0"/>
        <v>1.7375776730651154E-5</v>
      </c>
      <c r="AU2">
        <f t="shared" si="0"/>
        <v>1.7375776730651154E-5</v>
      </c>
      <c r="AV2">
        <f t="shared" si="0"/>
        <v>1.7375776730651154E-5</v>
      </c>
      <c r="AW2">
        <f t="shared" si="0"/>
        <v>1.7375776730651154E-5</v>
      </c>
      <c r="AX2">
        <f t="shared" si="0"/>
        <v>1.7375776730651154E-5</v>
      </c>
      <c r="AY2">
        <f t="shared" si="0"/>
        <v>1.7375776730651154E-5</v>
      </c>
      <c r="AZ2">
        <f t="shared" si="0"/>
        <v>1.7375776730651154E-5</v>
      </c>
      <c r="BA2">
        <f t="shared" si="0"/>
        <v>1.7375776730651154E-5</v>
      </c>
      <c r="BB2">
        <f t="shared" si="0"/>
        <v>1.7375776730651154E-5</v>
      </c>
      <c r="BC2">
        <f t="shared" si="0"/>
        <v>1.7375776730651154E-5</v>
      </c>
      <c r="BD2">
        <f t="shared" si="0"/>
        <v>1.7375776730651154E-5</v>
      </c>
      <c r="BE2">
        <f t="shared" si="0"/>
        <v>1.7375776730651154E-5</v>
      </c>
      <c r="BF2">
        <f t="shared" si="0"/>
        <v>1.7375776730651154E-5</v>
      </c>
      <c r="BG2">
        <f t="shared" si="0"/>
        <v>1.7375776730651154E-5</v>
      </c>
      <c r="BH2">
        <f t="shared" si="0"/>
        <v>1.7375776730651154E-5</v>
      </c>
      <c r="BI2">
        <f t="shared" si="0"/>
        <v>1.7375776730651154E-5</v>
      </c>
      <c r="BJ2">
        <f t="shared" si="0"/>
        <v>1.7375776730651154E-5</v>
      </c>
      <c r="BK2">
        <f t="shared" si="0"/>
        <v>1.7375776730651154E-5</v>
      </c>
      <c r="BL2">
        <f t="shared" si="0"/>
        <v>1.7375776730651154E-5</v>
      </c>
      <c r="BM2">
        <f t="shared" si="0"/>
        <v>1.7375776730651154E-5</v>
      </c>
      <c r="BN2">
        <f t="shared" si="0"/>
        <v>1.7375776730651154E-5</v>
      </c>
      <c r="BO2">
        <f t="shared" si="0"/>
        <v>1.7375776730651154E-5</v>
      </c>
      <c r="BP2">
        <f t="shared" si="0"/>
        <v>1.7375776730651154E-5</v>
      </c>
      <c r="BQ2">
        <f t="shared" si="0"/>
        <v>1.7375776730651154E-5</v>
      </c>
      <c r="BR2">
        <f t="shared" si="0"/>
        <v>1.7375776730651154E-5</v>
      </c>
      <c r="BS2">
        <f t="shared" si="0"/>
        <v>1.7375776730651154E-5</v>
      </c>
      <c r="BT2">
        <f t="shared" si="0"/>
        <v>1.7375776730651154E-5</v>
      </c>
      <c r="BU2">
        <f t="shared" si="0"/>
        <v>1.7375776730651154E-5</v>
      </c>
      <c r="BV2">
        <f t="shared" si="0"/>
        <v>1.7375776730651154E-5</v>
      </c>
      <c r="BW2">
        <f t="shared" si="0"/>
        <v>1.7375776730651154E-5</v>
      </c>
      <c r="BX2">
        <f t="shared" si="0"/>
        <v>1.7375776730651154E-5</v>
      </c>
      <c r="BY2">
        <f t="shared" si="0"/>
        <v>1.7375776730651154E-5</v>
      </c>
      <c r="BZ2">
        <f t="shared" si="0"/>
        <v>1.7375776730651154E-5</v>
      </c>
      <c r="CA2">
        <f t="shared" si="0"/>
        <v>1.7375776730651154E-5</v>
      </c>
      <c r="CB2">
        <f t="shared" si="0"/>
        <v>1.7375776730651154E-5</v>
      </c>
      <c r="CC2">
        <f t="shared" si="0"/>
        <v>1.737577673065115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31793067304996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4005440157882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479277286351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04189799295341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779426368249081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44485054320782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435989011263526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451802818988846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454178860285249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86635215929299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179273075460997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28304473027147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55142914231459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5711077729242481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586005615970000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02558650281722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2044412741819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3288439141247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5216393031104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681262193479832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875287870525095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113616126556569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0482837242930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25195954583394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6035389219645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6615079951225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756128745559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89295173949798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930132365504339E-5</v>
      </c>
      <c r="AF4">
        <f t="shared" si="1"/>
        <v>2.7930132365504339E-5</v>
      </c>
      <c r="AG4">
        <f t="shared" si="0"/>
        <v>2.7930132365504339E-5</v>
      </c>
      <c r="AH4">
        <f t="shared" si="0"/>
        <v>2.7930132365504339E-5</v>
      </c>
      <c r="AI4">
        <f t="shared" si="0"/>
        <v>2.7930132365504339E-5</v>
      </c>
      <c r="AJ4">
        <f t="shared" si="0"/>
        <v>2.7930132365504339E-5</v>
      </c>
      <c r="AK4">
        <f t="shared" si="0"/>
        <v>2.7930132365504339E-5</v>
      </c>
      <c r="AL4">
        <f t="shared" si="0"/>
        <v>2.7930132365504339E-5</v>
      </c>
      <c r="AM4">
        <f t="shared" si="0"/>
        <v>2.7930132365504339E-5</v>
      </c>
      <c r="AN4">
        <f t="shared" si="0"/>
        <v>2.7930132365504339E-5</v>
      </c>
      <c r="AO4">
        <f t="shared" si="0"/>
        <v>2.7930132365504339E-5</v>
      </c>
      <c r="AP4">
        <f t="shared" si="0"/>
        <v>2.7930132365504339E-5</v>
      </c>
      <c r="AQ4">
        <f t="shared" si="0"/>
        <v>2.7930132365504339E-5</v>
      </c>
      <c r="AR4">
        <f t="shared" si="0"/>
        <v>2.7930132365504339E-5</v>
      </c>
      <c r="AS4">
        <f t="shared" si="0"/>
        <v>2.7930132365504339E-5</v>
      </c>
      <c r="AT4">
        <f t="shared" si="0"/>
        <v>2.7930132365504339E-5</v>
      </c>
      <c r="AU4">
        <f t="shared" si="0"/>
        <v>2.7930132365504339E-5</v>
      </c>
      <c r="AV4">
        <f t="shared" si="0"/>
        <v>2.7930132365504339E-5</v>
      </c>
      <c r="AW4">
        <f t="shared" si="0"/>
        <v>2.7930132365504339E-5</v>
      </c>
      <c r="AX4">
        <f t="shared" si="0"/>
        <v>2.7930132365504339E-5</v>
      </c>
      <c r="AY4">
        <f t="shared" si="0"/>
        <v>2.7930132365504339E-5</v>
      </c>
      <c r="AZ4">
        <f t="shared" si="0"/>
        <v>2.7930132365504339E-5</v>
      </c>
      <c r="BA4">
        <f t="shared" si="0"/>
        <v>2.7930132365504339E-5</v>
      </c>
      <c r="BB4">
        <f t="shared" si="0"/>
        <v>2.7930132365504339E-5</v>
      </c>
      <c r="BC4">
        <f t="shared" si="0"/>
        <v>2.7930132365504339E-5</v>
      </c>
      <c r="BD4">
        <f t="shared" si="0"/>
        <v>2.7930132365504339E-5</v>
      </c>
      <c r="BE4">
        <f t="shared" si="0"/>
        <v>2.7930132365504339E-5</v>
      </c>
      <c r="BF4">
        <f t="shared" si="0"/>
        <v>2.7930132365504339E-5</v>
      </c>
      <c r="BG4">
        <f t="shared" si="0"/>
        <v>2.7930132365504339E-5</v>
      </c>
      <c r="BH4">
        <f t="shared" si="0"/>
        <v>2.7930132365504339E-5</v>
      </c>
      <c r="BI4">
        <f t="shared" si="0"/>
        <v>2.7930132365504339E-5</v>
      </c>
      <c r="BJ4">
        <f t="shared" si="0"/>
        <v>2.7930132365504339E-5</v>
      </c>
      <c r="BK4">
        <f t="shared" si="0"/>
        <v>2.7930132365504339E-5</v>
      </c>
      <c r="BL4">
        <f t="shared" si="0"/>
        <v>2.7930132365504339E-5</v>
      </c>
      <c r="BM4">
        <f t="shared" si="0"/>
        <v>2.7930132365504339E-5</v>
      </c>
      <c r="BN4">
        <f t="shared" si="0"/>
        <v>2.7930132365504339E-5</v>
      </c>
      <c r="BO4">
        <f t="shared" si="0"/>
        <v>2.7930132365504339E-5</v>
      </c>
      <c r="BP4">
        <f t="shared" si="0"/>
        <v>2.7930132365504339E-5</v>
      </c>
      <c r="BQ4">
        <f t="shared" si="0"/>
        <v>2.7930132365504339E-5</v>
      </c>
      <c r="BR4">
        <f t="shared" si="0"/>
        <v>2.7930132365504339E-5</v>
      </c>
      <c r="BS4">
        <f t="shared" si="0"/>
        <v>2.7930132365504339E-5</v>
      </c>
      <c r="BT4">
        <f t="shared" si="0"/>
        <v>2.7930132365504339E-5</v>
      </c>
      <c r="BU4">
        <f t="shared" si="0"/>
        <v>2.7930132365504339E-5</v>
      </c>
      <c r="BV4">
        <f t="shared" si="0"/>
        <v>2.7930132365504339E-5</v>
      </c>
      <c r="BW4">
        <f t="shared" si="0"/>
        <v>2.7930132365504339E-5</v>
      </c>
      <c r="BX4">
        <f t="shared" si="0"/>
        <v>2.7930132365504339E-5</v>
      </c>
      <c r="BY4">
        <f t="shared" si="0"/>
        <v>2.7930132365504339E-5</v>
      </c>
      <c r="BZ4">
        <f t="shared" si="0"/>
        <v>2.7930132365504339E-5</v>
      </c>
      <c r="CA4">
        <f t="shared" si="0"/>
        <v>2.7930132365504339E-5</v>
      </c>
      <c r="CB4">
        <f t="shared" si="0"/>
        <v>2.7930132365504339E-5</v>
      </c>
      <c r="CC4">
        <f t="shared" si="0"/>
        <v>2.79301323655043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31793067304996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4005440157882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479277286351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04189799295341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779426368249081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44485054320782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435989011263526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451802818988846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454178860285249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86635215929299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179273075460997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28304473027147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55142914231459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5711077729242481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586005615970000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02558650281722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2044412741819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3288439141247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5216393031104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681262193479832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875287870525095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113616126556569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0482837242930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25195954583394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6035389219645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6615079951225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756128745559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89295173949798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930132365504339E-5</v>
      </c>
      <c r="AF5">
        <f t="shared" si="1"/>
        <v>2.7930132365504339E-5</v>
      </c>
      <c r="AG5">
        <f t="shared" si="0"/>
        <v>2.7930132365504339E-5</v>
      </c>
      <c r="AH5">
        <f t="shared" si="0"/>
        <v>2.7930132365504339E-5</v>
      </c>
      <c r="AI5">
        <f t="shared" si="0"/>
        <v>2.7930132365504339E-5</v>
      </c>
      <c r="AJ5">
        <f t="shared" si="0"/>
        <v>2.7930132365504339E-5</v>
      </c>
      <c r="AK5">
        <f t="shared" si="0"/>
        <v>2.7930132365504339E-5</v>
      </c>
      <c r="AL5">
        <f t="shared" si="0"/>
        <v>2.7930132365504339E-5</v>
      </c>
      <c r="AM5">
        <f t="shared" si="0"/>
        <v>2.7930132365504339E-5</v>
      </c>
      <c r="AN5">
        <f t="shared" si="0"/>
        <v>2.7930132365504339E-5</v>
      </c>
      <c r="AO5">
        <f t="shared" si="0"/>
        <v>2.7930132365504339E-5</v>
      </c>
      <c r="AP5">
        <f t="shared" si="0"/>
        <v>2.7930132365504339E-5</v>
      </c>
      <c r="AQ5">
        <f t="shared" si="0"/>
        <v>2.7930132365504339E-5</v>
      </c>
      <c r="AR5">
        <f t="shared" si="0"/>
        <v>2.7930132365504339E-5</v>
      </c>
      <c r="AS5">
        <f t="shared" si="0"/>
        <v>2.7930132365504339E-5</v>
      </c>
      <c r="AT5">
        <f t="shared" si="0"/>
        <v>2.7930132365504339E-5</v>
      </c>
      <c r="AU5">
        <f t="shared" si="0"/>
        <v>2.7930132365504339E-5</v>
      </c>
      <c r="AV5">
        <f t="shared" si="0"/>
        <v>2.7930132365504339E-5</v>
      </c>
      <c r="AW5">
        <f t="shared" si="0"/>
        <v>2.7930132365504339E-5</v>
      </c>
      <c r="AX5">
        <f t="shared" si="0"/>
        <v>2.7930132365504339E-5</v>
      </c>
      <c r="AY5">
        <f t="shared" si="0"/>
        <v>2.7930132365504339E-5</v>
      </c>
      <c r="AZ5">
        <f t="shared" si="0"/>
        <v>2.7930132365504339E-5</v>
      </c>
      <c r="BA5">
        <f t="shared" si="0"/>
        <v>2.7930132365504339E-5</v>
      </c>
      <c r="BB5">
        <f t="shared" si="0"/>
        <v>2.7930132365504339E-5</v>
      </c>
      <c r="BC5">
        <f t="shared" si="0"/>
        <v>2.7930132365504339E-5</v>
      </c>
      <c r="BD5">
        <f t="shared" si="0"/>
        <v>2.7930132365504339E-5</v>
      </c>
      <c r="BE5">
        <f t="shared" si="0"/>
        <v>2.7930132365504339E-5</v>
      </c>
      <c r="BF5">
        <f t="shared" si="0"/>
        <v>2.7930132365504339E-5</v>
      </c>
      <c r="BG5">
        <f t="shared" si="0"/>
        <v>2.7930132365504339E-5</v>
      </c>
      <c r="BH5">
        <f t="shared" si="0"/>
        <v>2.7930132365504339E-5</v>
      </c>
      <c r="BI5">
        <f t="shared" si="0"/>
        <v>2.7930132365504339E-5</v>
      </c>
      <c r="BJ5">
        <f t="shared" si="0"/>
        <v>2.7930132365504339E-5</v>
      </c>
      <c r="BK5">
        <f t="shared" si="0"/>
        <v>2.7930132365504339E-5</v>
      </c>
      <c r="BL5">
        <f t="shared" si="0"/>
        <v>2.7930132365504339E-5</v>
      </c>
      <c r="BM5">
        <f t="shared" si="0"/>
        <v>2.7930132365504339E-5</v>
      </c>
      <c r="BN5">
        <f t="shared" si="0"/>
        <v>2.7930132365504339E-5</v>
      </c>
      <c r="BO5">
        <f t="shared" si="0"/>
        <v>2.7930132365504339E-5</v>
      </c>
      <c r="BP5">
        <f t="shared" si="0"/>
        <v>2.7930132365504339E-5</v>
      </c>
      <c r="BQ5">
        <f t="shared" si="0"/>
        <v>2.7930132365504339E-5</v>
      </c>
      <c r="BR5">
        <f t="shared" si="0"/>
        <v>2.7930132365504339E-5</v>
      </c>
      <c r="BS5">
        <f t="shared" si="0"/>
        <v>2.7930132365504339E-5</v>
      </c>
      <c r="BT5">
        <f t="shared" si="0"/>
        <v>2.7930132365504339E-5</v>
      </c>
      <c r="BU5">
        <f t="shared" si="0"/>
        <v>2.7930132365504339E-5</v>
      </c>
      <c r="BV5">
        <f t="shared" si="0"/>
        <v>2.7930132365504339E-5</v>
      </c>
      <c r="BW5">
        <f t="shared" si="0"/>
        <v>2.7930132365504339E-5</v>
      </c>
      <c r="BX5">
        <f t="shared" si="0"/>
        <v>2.7930132365504339E-5</v>
      </c>
      <c r="BY5">
        <f t="shared" si="0"/>
        <v>2.7930132365504339E-5</v>
      </c>
      <c r="BZ5">
        <f t="shared" si="0"/>
        <v>2.7930132365504339E-5</v>
      </c>
      <c r="CA5">
        <f t="shared" si="0"/>
        <v>2.7930132365504339E-5</v>
      </c>
      <c r="CB5">
        <f t="shared" si="0"/>
        <v>2.7930132365504339E-5</v>
      </c>
      <c r="CC5">
        <f t="shared" si="0"/>
        <v>2.79301323655043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28345140815568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27602726753047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43500702113201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56146975373944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25488459185613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08451228343899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586970901141864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581218814015636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591483675712829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593025982013629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14093646909266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34405579256088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4114147552611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656151872525495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66892541986506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67859572199010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68934042123206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00950019146940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09025088200261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21539582104380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40427483882642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44495176967911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75996524356533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755724468128905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768945219104850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7917665012037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79552931740216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01671221577247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1055250516288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12965927599781E-5</v>
      </c>
      <c r="AF6">
        <f t="shared" si="1"/>
        <v>1.812965927599781E-5</v>
      </c>
      <c r="AG6">
        <f t="shared" si="0"/>
        <v>1.812965927599781E-5</v>
      </c>
      <c r="AH6">
        <f t="shared" si="0"/>
        <v>1.812965927599781E-5</v>
      </c>
      <c r="AI6">
        <f t="shared" si="0"/>
        <v>1.812965927599781E-5</v>
      </c>
      <c r="AJ6">
        <f t="shared" si="0"/>
        <v>1.812965927599781E-5</v>
      </c>
      <c r="AK6">
        <f t="shared" si="0"/>
        <v>1.812965927599781E-5</v>
      </c>
      <c r="AL6">
        <f t="shared" si="0"/>
        <v>1.812965927599781E-5</v>
      </c>
      <c r="AM6">
        <f t="shared" si="0"/>
        <v>1.812965927599781E-5</v>
      </c>
      <c r="AN6">
        <f t="shared" si="0"/>
        <v>1.812965927599781E-5</v>
      </c>
      <c r="AO6">
        <f t="shared" si="0"/>
        <v>1.812965927599781E-5</v>
      </c>
      <c r="AP6">
        <f t="shared" si="0"/>
        <v>1.812965927599781E-5</v>
      </c>
      <c r="AQ6">
        <f t="shared" si="0"/>
        <v>1.812965927599781E-5</v>
      </c>
      <c r="AR6">
        <f t="shared" si="0"/>
        <v>1.812965927599781E-5</v>
      </c>
      <c r="AS6">
        <f t="shared" si="0"/>
        <v>1.812965927599781E-5</v>
      </c>
      <c r="AT6">
        <f t="shared" si="0"/>
        <v>1.812965927599781E-5</v>
      </c>
      <c r="AU6">
        <f t="shared" si="0"/>
        <v>1.812965927599781E-5</v>
      </c>
      <c r="AV6">
        <f t="shared" si="0"/>
        <v>1.812965927599781E-5</v>
      </c>
      <c r="AW6">
        <f t="shared" si="0"/>
        <v>1.812965927599781E-5</v>
      </c>
      <c r="AX6">
        <f t="shared" si="0"/>
        <v>1.812965927599781E-5</v>
      </c>
      <c r="AY6">
        <f t="shared" si="0"/>
        <v>1.812965927599781E-5</v>
      </c>
      <c r="AZ6">
        <f t="shared" si="0"/>
        <v>1.812965927599781E-5</v>
      </c>
      <c r="BA6">
        <f t="shared" si="0"/>
        <v>1.812965927599781E-5</v>
      </c>
      <c r="BB6">
        <f t="shared" si="0"/>
        <v>1.812965927599781E-5</v>
      </c>
      <c r="BC6">
        <f t="shared" si="0"/>
        <v>1.812965927599781E-5</v>
      </c>
      <c r="BD6">
        <f t="shared" si="0"/>
        <v>1.812965927599781E-5</v>
      </c>
      <c r="BE6">
        <f t="shared" si="0"/>
        <v>1.812965927599781E-5</v>
      </c>
      <c r="BF6">
        <f t="shared" si="0"/>
        <v>1.812965927599781E-5</v>
      </c>
      <c r="BG6">
        <f t="shared" si="0"/>
        <v>1.812965927599781E-5</v>
      </c>
      <c r="BH6">
        <f t="shared" si="0"/>
        <v>1.812965927599781E-5</v>
      </c>
      <c r="BI6">
        <f t="shared" si="0"/>
        <v>1.812965927599781E-5</v>
      </c>
      <c r="BJ6">
        <f t="shared" si="0"/>
        <v>1.812965927599781E-5</v>
      </c>
      <c r="BK6">
        <f t="shared" si="0"/>
        <v>1.812965927599781E-5</v>
      </c>
      <c r="BL6">
        <f t="shared" si="0"/>
        <v>1.812965927599781E-5</v>
      </c>
      <c r="BM6">
        <f t="shared" si="0"/>
        <v>1.812965927599781E-5</v>
      </c>
      <c r="BN6">
        <f t="shared" si="0"/>
        <v>1.812965927599781E-5</v>
      </c>
      <c r="BO6">
        <f t="shared" si="0"/>
        <v>1.812965927599781E-5</v>
      </c>
      <c r="BP6">
        <f t="shared" si="0"/>
        <v>1.812965927599781E-5</v>
      </c>
      <c r="BQ6">
        <f t="shared" si="0"/>
        <v>1.812965927599781E-5</v>
      </c>
      <c r="BR6">
        <f t="shared" si="0"/>
        <v>1.812965927599781E-5</v>
      </c>
      <c r="BS6">
        <f t="shared" si="0"/>
        <v>1.812965927599781E-5</v>
      </c>
      <c r="BT6">
        <f t="shared" si="0"/>
        <v>1.812965927599781E-5</v>
      </c>
      <c r="BU6">
        <f t="shared" si="0"/>
        <v>1.812965927599781E-5</v>
      </c>
      <c r="BV6">
        <f t="shared" si="0"/>
        <v>1.812965927599781E-5</v>
      </c>
      <c r="BW6">
        <f t="shared" si="0"/>
        <v>1.812965927599781E-5</v>
      </c>
      <c r="BX6">
        <f t="shared" si="0"/>
        <v>1.812965927599781E-5</v>
      </c>
      <c r="BY6">
        <f t="shared" si="0"/>
        <v>1.812965927599781E-5</v>
      </c>
      <c r="BZ6">
        <f t="shared" si="0"/>
        <v>1.812965927599781E-5</v>
      </c>
      <c r="CA6">
        <f t="shared" si="0"/>
        <v>1.812965927599781E-5</v>
      </c>
      <c r="CB6">
        <f t="shared" si="0"/>
        <v>1.812965927599781E-5</v>
      </c>
      <c r="CC6">
        <f t="shared" si="0"/>
        <v>1.81296592759978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28345140815568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27602726753047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43500702113201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56146975373944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25488459185613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08451228343899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586970901141864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581218814015636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591483675712829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593025982013629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14093646909266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34405579256088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4114147552611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656151872525495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66892541986506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67859572199010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68934042123206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00950019146940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09025088200261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21539582104380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40427483882642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44495176967911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75996524356533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755724468128905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768945219104850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7917665012037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79552931740216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01671221577247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1055250516288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12965927599781E-5</v>
      </c>
      <c r="AF7">
        <f t="shared" si="1"/>
        <v>1.812965927599781E-5</v>
      </c>
      <c r="AG7">
        <f t="shared" si="0"/>
        <v>1.812965927599781E-5</v>
      </c>
      <c r="AH7">
        <f t="shared" si="0"/>
        <v>1.812965927599781E-5</v>
      </c>
      <c r="AI7">
        <f t="shared" si="0"/>
        <v>1.812965927599781E-5</v>
      </c>
      <c r="AJ7">
        <f t="shared" si="0"/>
        <v>1.812965927599781E-5</v>
      </c>
      <c r="AK7">
        <f t="shared" si="0"/>
        <v>1.812965927599781E-5</v>
      </c>
      <c r="AL7">
        <f t="shared" si="0"/>
        <v>1.812965927599781E-5</v>
      </c>
      <c r="AM7">
        <f t="shared" si="0"/>
        <v>1.812965927599781E-5</v>
      </c>
      <c r="AN7">
        <f t="shared" si="0"/>
        <v>1.812965927599781E-5</v>
      </c>
      <c r="AO7">
        <f t="shared" si="0"/>
        <v>1.812965927599781E-5</v>
      </c>
      <c r="AP7">
        <f t="shared" si="0"/>
        <v>1.812965927599781E-5</v>
      </c>
      <c r="AQ7">
        <f t="shared" si="0"/>
        <v>1.812965927599781E-5</v>
      </c>
      <c r="AR7">
        <f t="shared" si="0"/>
        <v>1.812965927599781E-5</v>
      </c>
      <c r="AS7">
        <f t="shared" si="0"/>
        <v>1.812965927599781E-5</v>
      </c>
      <c r="AT7">
        <f t="shared" si="0"/>
        <v>1.812965927599781E-5</v>
      </c>
      <c r="AU7">
        <f t="shared" si="0"/>
        <v>1.812965927599781E-5</v>
      </c>
      <c r="AV7">
        <f t="shared" si="0"/>
        <v>1.812965927599781E-5</v>
      </c>
      <c r="AW7">
        <f t="shared" si="0"/>
        <v>1.812965927599781E-5</v>
      </c>
      <c r="AX7">
        <f t="shared" si="0"/>
        <v>1.812965927599781E-5</v>
      </c>
      <c r="AY7">
        <f t="shared" si="0"/>
        <v>1.812965927599781E-5</v>
      </c>
      <c r="AZ7">
        <f t="shared" si="0"/>
        <v>1.812965927599781E-5</v>
      </c>
      <c r="BA7">
        <f t="shared" si="0"/>
        <v>1.812965927599781E-5</v>
      </c>
      <c r="BB7">
        <f t="shared" si="0"/>
        <v>1.812965927599781E-5</v>
      </c>
      <c r="BC7">
        <f t="shared" si="0"/>
        <v>1.812965927599781E-5</v>
      </c>
      <c r="BD7">
        <f t="shared" si="0"/>
        <v>1.812965927599781E-5</v>
      </c>
      <c r="BE7">
        <f t="shared" si="0"/>
        <v>1.812965927599781E-5</v>
      </c>
      <c r="BF7">
        <f t="shared" ref="AG7:CC9" si="2">BE7</f>
        <v>1.812965927599781E-5</v>
      </c>
      <c r="BG7">
        <f t="shared" si="2"/>
        <v>1.812965927599781E-5</v>
      </c>
      <c r="BH7">
        <f t="shared" si="2"/>
        <v>1.812965927599781E-5</v>
      </c>
      <c r="BI7">
        <f t="shared" si="2"/>
        <v>1.812965927599781E-5</v>
      </c>
      <c r="BJ7">
        <f t="shared" si="2"/>
        <v>1.812965927599781E-5</v>
      </c>
      <c r="BK7">
        <f t="shared" si="2"/>
        <v>1.812965927599781E-5</v>
      </c>
      <c r="BL7">
        <f t="shared" si="2"/>
        <v>1.812965927599781E-5</v>
      </c>
      <c r="BM7">
        <f t="shared" si="2"/>
        <v>1.812965927599781E-5</v>
      </c>
      <c r="BN7">
        <f t="shared" si="2"/>
        <v>1.812965927599781E-5</v>
      </c>
      <c r="BO7">
        <f t="shared" si="2"/>
        <v>1.812965927599781E-5</v>
      </c>
      <c r="BP7">
        <f t="shared" si="2"/>
        <v>1.812965927599781E-5</v>
      </c>
      <c r="BQ7">
        <f t="shared" si="2"/>
        <v>1.812965927599781E-5</v>
      </c>
      <c r="BR7">
        <f t="shared" si="2"/>
        <v>1.812965927599781E-5</v>
      </c>
      <c r="BS7">
        <f t="shared" si="2"/>
        <v>1.812965927599781E-5</v>
      </c>
      <c r="BT7">
        <f t="shared" si="2"/>
        <v>1.812965927599781E-5</v>
      </c>
      <c r="BU7">
        <f t="shared" si="2"/>
        <v>1.812965927599781E-5</v>
      </c>
      <c r="BV7">
        <f t="shared" si="2"/>
        <v>1.812965927599781E-5</v>
      </c>
      <c r="BW7">
        <f t="shared" si="2"/>
        <v>1.812965927599781E-5</v>
      </c>
      <c r="BX7">
        <f t="shared" si="2"/>
        <v>1.812965927599781E-5</v>
      </c>
      <c r="BY7">
        <f t="shared" si="2"/>
        <v>1.812965927599781E-5</v>
      </c>
      <c r="BZ7">
        <f t="shared" si="2"/>
        <v>1.812965927599781E-5</v>
      </c>
      <c r="CA7">
        <f t="shared" si="2"/>
        <v>1.812965927599781E-5</v>
      </c>
      <c r="CB7">
        <f t="shared" si="2"/>
        <v>1.812965927599781E-5</v>
      </c>
      <c r="CC7">
        <f t="shared" si="2"/>
        <v>1.81296592759978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28345140815568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27602726753047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43500702113201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56146975373944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25488459185613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08451228343899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586970901141864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581218814015636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591483675712829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593025982013629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14093646909266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34405579256088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4114147552611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656151872525495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66892541986506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67859572199010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68934042123206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00950019146940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09025088200261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21539582104380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40427483882642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44495176967911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75996524356533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755724468128905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768945219104850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7917665012037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79552931740216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01671221577247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1055250516288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12965927599781E-5</v>
      </c>
      <c r="AF8">
        <f t="shared" si="1"/>
        <v>1.812965927599781E-5</v>
      </c>
      <c r="AG8">
        <f t="shared" si="2"/>
        <v>1.812965927599781E-5</v>
      </c>
      <c r="AH8">
        <f t="shared" si="2"/>
        <v>1.812965927599781E-5</v>
      </c>
      <c r="AI8">
        <f t="shared" si="2"/>
        <v>1.812965927599781E-5</v>
      </c>
      <c r="AJ8">
        <f t="shared" si="2"/>
        <v>1.812965927599781E-5</v>
      </c>
      <c r="AK8">
        <f t="shared" si="2"/>
        <v>1.812965927599781E-5</v>
      </c>
      <c r="AL8">
        <f t="shared" si="2"/>
        <v>1.812965927599781E-5</v>
      </c>
      <c r="AM8">
        <f t="shared" si="2"/>
        <v>1.812965927599781E-5</v>
      </c>
      <c r="AN8">
        <f t="shared" si="2"/>
        <v>1.812965927599781E-5</v>
      </c>
      <c r="AO8">
        <f t="shared" si="2"/>
        <v>1.812965927599781E-5</v>
      </c>
      <c r="AP8">
        <f t="shared" si="2"/>
        <v>1.812965927599781E-5</v>
      </c>
      <c r="AQ8">
        <f t="shared" si="2"/>
        <v>1.812965927599781E-5</v>
      </c>
      <c r="AR8">
        <f t="shared" si="2"/>
        <v>1.812965927599781E-5</v>
      </c>
      <c r="AS8">
        <f t="shared" si="2"/>
        <v>1.812965927599781E-5</v>
      </c>
      <c r="AT8">
        <f t="shared" si="2"/>
        <v>1.812965927599781E-5</v>
      </c>
      <c r="AU8">
        <f t="shared" si="2"/>
        <v>1.812965927599781E-5</v>
      </c>
      <c r="AV8">
        <f t="shared" si="2"/>
        <v>1.812965927599781E-5</v>
      </c>
      <c r="AW8">
        <f t="shared" si="2"/>
        <v>1.812965927599781E-5</v>
      </c>
      <c r="AX8">
        <f t="shared" si="2"/>
        <v>1.812965927599781E-5</v>
      </c>
      <c r="AY8">
        <f t="shared" si="2"/>
        <v>1.812965927599781E-5</v>
      </c>
      <c r="AZ8">
        <f t="shared" si="2"/>
        <v>1.812965927599781E-5</v>
      </c>
      <c r="BA8">
        <f t="shared" si="2"/>
        <v>1.812965927599781E-5</v>
      </c>
      <c r="BB8">
        <f t="shared" si="2"/>
        <v>1.812965927599781E-5</v>
      </c>
      <c r="BC8">
        <f t="shared" si="2"/>
        <v>1.812965927599781E-5</v>
      </c>
      <c r="BD8">
        <f t="shared" si="2"/>
        <v>1.812965927599781E-5</v>
      </c>
      <c r="BE8">
        <f t="shared" si="2"/>
        <v>1.812965927599781E-5</v>
      </c>
      <c r="BF8">
        <f t="shared" si="2"/>
        <v>1.812965927599781E-5</v>
      </c>
      <c r="BG8">
        <f t="shared" si="2"/>
        <v>1.812965927599781E-5</v>
      </c>
      <c r="BH8">
        <f t="shared" si="2"/>
        <v>1.812965927599781E-5</v>
      </c>
      <c r="BI8">
        <f t="shared" si="2"/>
        <v>1.812965927599781E-5</v>
      </c>
      <c r="BJ8">
        <f t="shared" si="2"/>
        <v>1.812965927599781E-5</v>
      </c>
      <c r="BK8">
        <f t="shared" si="2"/>
        <v>1.812965927599781E-5</v>
      </c>
      <c r="BL8">
        <f t="shared" si="2"/>
        <v>1.812965927599781E-5</v>
      </c>
      <c r="BM8">
        <f t="shared" si="2"/>
        <v>1.812965927599781E-5</v>
      </c>
      <c r="BN8">
        <f t="shared" si="2"/>
        <v>1.812965927599781E-5</v>
      </c>
      <c r="BO8">
        <f t="shared" si="2"/>
        <v>1.812965927599781E-5</v>
      </c>
      <c r="BP8">
        <f t="shared" si="2"/>
        <v>1.812965927599781E-5</v>
      </c>
      <c r="BQ8">
        <f t="shared" si="2"/>
        <v>1.812965927599781E-5</v>
      </c>
      <c r="BR8">
        <f t="shared" si="2"/>
        <v>1.812965927599781E-5</v>
      </c>
      <c r="BS8">
        <f t="shared" si="2"/>
        <v>1.812965927599781E-5</v>
      </c>
      <c r="BT8">
        <f t="shared" si="2"/>
        <v>1.812965927599781E-5</v>
      </c>
      <c r="BU8">
        <f t="shared" si="2"/>
        <v>1.812965927599781E-5</v>
      </c>
      <c r="BV8">
        <f t="shared" si="2"/>
        <v>1.812965927599781E-5</v>
      </c>
      <c r="BW8">
        <f t="shared" si="2"/>
        <v>1.812965927599781E-5</v>
      </c>
      <c r="BX8">
        <f t="shared" si="2"/>
        <v>1.812965927599781E-5</v>
      </c>
      <c r="BY8">
        <f t="shared" si="2"/>
        <v>1.812965927599781E-5</v>
      </c>
      <c r="BZ8">
        <f t="shared" si="2"/>
        <v>1.812965927599781E-5</v>
      </c>
      <c r="CA8">
        <f t="shared" si="2"/>
        <v>1.812965927599781E-5</v>
      </c>
      <c r="CB8">
        <f t="shared" si="2"/>
        <v>1.812965927599781E-5</v>
      </c>
      <c r="CC8">
        <f t="shared" si="2"/>
        <v>1.81296592759978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28345140815568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27602726753047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43500702113201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56146975373944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25488459185613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08451228343899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586970901141864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581218814015636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591483675712829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593025982013629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14093646909266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34405579256088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4114147552611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656151872525495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66892541986506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67859572199010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68934042123206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00950019146940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09025088200261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21539582104380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40427483882642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44495176967911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75996524356533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755724468128905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768945219104850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7917665012037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79552931740216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01671221577247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1055250516288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12965927599781E-5</v>
      </c>
      <c r="AF9">
        <f t="shared" si="1"/>
        <v>1.812965927599781E-5</v>
      </c>
      <c r="AG9">
        <f t="shared" si="2"/>
        <v>1.812965927599781E-5</v>
      </c>
      <c r="AH9">
        <f t="shared" si="2"/>
        <v>1.812965927599781E-5</v>
      </c>
      <c r="AI9">
        <f t="shared" si="2"/>
        <v>1.812965927599781E-5</v>
      </c>
      <c r="AJ9">
        <f t="shared" si="2"/>
        <v>1.812965927599781E-5</v>
      </c>
      <c r="AK9">
        <f t="shared" si="2"/>
        <v>1.812965927599781E-5</v>
      </c>
      <c r="AL9">
        <f t="shared" si="2"/>
        <v>1.812965927599781E-5</v>
      </c>
      <c r="AM9">
        <f t="shared" si="2"/>
        <v>1.812965927599781E-5</v>
      </c>
      <c r="AN9">
        <f t="shared" si="2"/>
        <v>1.812965927599781E-5</v>
      </c>
      <c r="AO9">
        <f t="shared" si="2"/>
        <v>1.812965927599781E-5</v>
      </c>
      <c r="AP9">
        <f t="shared" si="2"/>
        <v>1.812965927599781E-5</v>
      </c>
      <c r="AQ9">
        <f t="shared" si="2"/>
        <v>1.812965927599781E-5</v>
      </c>
      <c r="AR9">
        <f t="shared" si="2"/>
        <v>1.812965927599781E-5</v>
      </c>
      <c r="AS9">
        <f t="shared" si="2"/>
        <v>1.812965927599781E-5</v>
      </c>
      <c r="AT9">
        <f t="shared" si="2"/>
        <v>1.812965927599781E-5</v>
      </c>
      <c r="AU9">
        <f t="shared" si="2"/>
        <v>1.812965927599781E-5</v>
      </c>
      <c r="AV9">
        <f t="shared" si="2"/>
        <v>1.812965927599781E-5</v>
      </c>
      <c r="AW9">
        <f t="shared" si="2"/>
        <v>1.812965927599781E-5</v>
      </c>
      <c r="AX9">
        <f t="shared" si="2"/>
        <v>1.812965927599781E-5</v>
      </c>
      <c r="AY9">
        <f t="shared" si="2"/>
        <v>1.812965927599781E-5</v>
      </c>
      <c r="AZ9">
        <f t="shared" si="2"/>
        <v>1.812965927599781E-5</v>
      </c>
      <c r="BA9">
        <f t="shared" si="2"/>
        <v>1.812965927599781E-5</v>
      </c>
      <c r="BB9">
        <f t="shared" si="2"/>
        <v>1.812965927599781E-5</v>
      </c>
      <c r="BC9">
        <f t="shared" si="2"/>
        <v>1.812965927599781E-5</v>
      </c>
      <c r="BD9">
        <f t="shared" si="2"/>
        <v>1.812965927599781E-5</v>
      </c>
      <c r="BE9">
        <f t="shared" si="2"/>
        <v>1.812965927599781E-5</v>
      </c>
      <c r="BF9">
        <f t="shared" si="2"/>
        <v>1.812965927599781E-5</v>
      </c>
      <c r="BG9">
        <f t="shared" si="2"/>
        <v>1.812965927599781E-5</v>
      </c>
      <c r="BH9">
        <f t="shared" si="2"/>
        <v>1.812965927599781E-5</v>
      </c>
      <c r="BI9">
        <f t="shared" si="2"/>
        <v>1.812965927599781E-5</v>
      </c>
      <c r="BJ9">
        <f t="shared" si="2"/>
        <v>1.812965927599781E-5</v>
      </c>
      <c r="BK9">
        <f t="shared" si="2"/>
        <v>1.812965927599781E-5</v>
      </c>
      <c r="BL9">
        <f t="shared" si="2"/>
        <v>1.812965927599781E-5</v>
      </c>
      <c r="BM9">
        <f t="shared" si="2"/>
        <v>1.812965927599781E-5</v>
      </c>
      <c r="BN9">
        <f t="shared" si="2"/>
        <v>1.812965927599781E-5</v>
      </c>
      <c r="BO9">
        <f t="shared" si="2"/>
        <v>1.812965927599781E-5</v>
      </c>
      <c r="BP9">
        <f t="shared" si="2"/>
        <v>1.812965927599781E-5</v>
      </c>
      <c r="BQ9">
        <f t="shared" si="2"/>
        <v>1.812965927599781E-5</v>
      </c>
      <c r="BR9">
        <f t="shared" si="2"/>
        <v>1.812965927599781E-5</v>
      </c>
      <c r="BS9">
        <f t="shared" si="2"/>
        <v>1.812965927599781E-5</v>
      </c>
      <c r="BT9">
        <f t="shared" si="2"/>
        <v>1.812965927599781E-5</v>
      </c>
      <c r="BU9">
        <f t="shared" si="2"/>
        <v>1.812965927599781E-5</v>
      </c>
      <c r="BV9">
        <f t="shared" si="2"/>
        <v>1.812965927599781E-5</v>
      </c>
      <c r="BW9">
        <f t="shared" si="2"/>
        <v>1.812965927599781E-5</v>
      </c>
      <c r="BX9">
        <f t="shared" si="2"/>
        <v>1.812965927599781E-5</v>
      </c>
      <c r="BY9">
        <f t="shared" si="2"/>
        <v>1.812965927599781E-5</v>
      </c>
      <c r="BZ9">
        <f t="shared" si="2"/>
        <v>1.812965927599781E-5</v>
      </c>
      <c r="CA9">
        <f t="shared" si="2"/>
        <v>1.812965927599781E-5</v>
      </c>
      <c r="CB9">
        <f t="shared" si="2"/>
        <v>1.812965927599781E-5</v>
      </c>
      <c r="CC9">
        <f t="shared" si="2"/>
        <v>1.81296592759978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921497131539222E-6</v>
      </c>
      <c r="C3">
        <f>SUMIFS('Combined Fuel Prices'!H:H,'Combined Fuel Prices'!$C:$C, "lignite",'Combined Fuel Prices'!$AL:$AL,'BFPaT-pretax-electricity'!$A3) * (1-SUMIFS('Tax Percentages'!C:C,'Tax Percentages'!$A:$A,"lignite"))</f>
        <v>2.6017416356719846E-6</v>
      </c>
      <c r="D3">
        <f>SUMIFS('Combined Fuel Prices'!I:I,'Combined Fuel Prices'!$C:$C, "lignite",'Combined Fuel Prices'!$AL:$AL,'BFPaT-pretax-electricity'!$A3) * (1-SUMIFS('Tax Percentages'!D:D,'Tax Percentages'!$A:$A,"lignite"))</f>
        <v>2.3634292253002784E-6</v>
      </c>
      <c r="E3">
        <f>SUMIFS('Combined Fuel Prices'!J:J,'Combined Fuel Prices'!$C:$C, "lignite",'Combined Fuel Prices'!$AL:$AL,'BFPaT-pretax-electricity'!$A3) * (1-SUMIFS('Tax Percentages'!E:E,'Tax Percentages'!$A:$A,"lignite"))</f>
        <v>2.2364586055544718E-6</v>
      </c>
      <c r="F3">
        <f>SUMIFS('Combined Fuel Prices'!K:K,'Combined Fuel Prices'!$C:$C, "lignite",'Combined Fuel Prices'!$AL:$AL,'BFPaT-pretax-electricity'!$A3) * (1-SUMIFS('Tax Percentages'!F:F,'Tax Percentages'!$A:$A,"lignite"))</f>
        <v>2.0561039328282487E-6</v>
      </c>
      <c r="G3">
        <f>SUMIFS('Combined Fuel Prices'!L:L,'Combined Fuel Prices'!$C:$C, "lignite",'Combined Fuel Prices'!$AL:$AL,'BFPaT-pretax-electricity'!$A3) * (1-SUMIFS('Tax Percentages'!G:G,'Tax Percentages'!$A:$A,"lignite"))</f>
        <v>1.9854508087715743E-6</v>
      </c>
      <c r="H3">
        <f>SUMIFS('Combined Fuel Prices'!M:M,'Combined Fuel Prices'!$C:$C, "lignite",'Combined Fuel Prices'!$AL:$AL,'BFPaT-pretax-electricity'!$A3) * (1-SUMIFS('Tax Percentages'!H:H,'Tax Percentages'!$A:$A,"lignite"))</f>
        <v>1.9245929540271722E-6</v>
      </c>
      <c r="I3">
        <f>SUMIFS('Combined Fuel Prices'!N:N,'Combined Fuel Prices'!$C:$C, "lignite",'Combined Fuel Prices'!$AL:$AL,'BFPaT-pretax-electricity'!$A3) * (1-SUMIFS('Tax Percentages'!I:I,'Tax Percentages'!$A:$A,"lignite"))</f>
        <v>1.8761188123376999E-6</v>
      </c>
      <c r="J3">
        <f>SUMIFS('Combined Fuel Prices'!O:O,'Combined Fuel Prices'!$C:$C, "lignite",'Combined Fuel Prices'!$AL:$AL,'BFPaT-pretax-electricity'!$A3) * (1-SUMIFS('Tax Percentages'!J:J,'Tax Percentages'!$A:$A,"lignite"))</f>
        <v>1.8837448072416988E-6</v>
      </c>
      <c r="K3">
        <f>SUMIFS('Combined Fuel Prices'!P:P,'Combined Fuel Prices'!$C:$C, "lignite",'Combined Fuel Prices'!$AL:$AL,'BFPaT-pretax-electricity'!$A3) * (1-SUMIFS('Tax Percentages'!K:K,'Tax Percentages'!$A:$A,"lignite"))</f>
        <v>1.8914602428839718E-6</v>
      </c>
      <c r="L3">
        <f>SUMIFS('Combined Fuel Prices'!Q:Q,'Combined Fuel Prices'!$C:$C, "lignite",'Combined Fuel Prices'!$AL:$AL,'BFPaT-pretax-electricity'!$A3) * (1-SUMIFS('Tax Percentages'!L:L,'Tax Percentages'!$A:$A,"lignite"))</f>
        <v>1.908438852029706E-6</v>
      </c>
      <c r="M3">
        <f>SUMIFS('Combined Fuel Prices'!R:R,'Combined Fuel Prices'!$C:$C, "lignite",'Combined Fuel Prices'!$AL:$AL,'BFPaT-pretax-electricity'!$A3) * (1-SUMIFS('Tax Percentages'!M:M,'Tax Percentages'!$A:$A,"lignite"))</f>
        <v>1.9226657312276703E-6</v>
      </c>
      <c r="N3">
        <f>SUMIFS('Combined Fuel Prices'!S:S,'Combined Fuel Prices'!$C:$C, "lignite",'Combined Fuel Prices'!$AL:$AL,'BFPaT-pretax-electricity'!$A3) * (1-SUMIFS('Tax Percentages'!N:N,'Tax Percentages'!$A:$A,"lignite"))</f>
        <v>1.9344162576964339E-6</v>
      </c>
      <c r="O3">
        <f>SUMIFS('Combined Fuel Prices'!T:T,'Combined Fuel Prices'!$C:$C, "lignite",'Combined Fuel Prices'!$AL:$AL,'BFPaT-pretax-electricity'!$A3) * (1-SUMIFS('Tax Percentages'!O:O,'Tax Percentages'!$A:$A,"lignite"))</f>
        <v>1.9511886472261036E-6</v>
      </c>
      <c r="P3">
        <f>SUMIFS('Combined Fuel Prices'!U:U,'Combined Fuel Prices'!$C:$C, "lignite",'Combined Fuel Prices'!$AL:$AL,'BFPaT-pretax-electricity'!$A3) * (1-SUMIFS('Tax Percentages'!P:P,'Tax Percentages'!$A:$A,"lignite"))</f>
        <v>1.9665524495605687E-6</v>
      </c>
      <c r="Q3">
        <f>SUMIFS('Combined Fuel Prices'!V:V,'Combined Fuel Prices'!$C:$C, "lignite",'Combined Fuel Prices'!$AL:$AL,'BFPaT-pretax-electricity'!$A3) * (1-SUMIFS('Tax Percentages'!Q:Q,'Tax Percentages'!$A:$A,"lignite"))</f>
        <v>1.9737067339180779E-6</v>
      </c>
      <c r="R3">
        <f>SUMIFS('Combined Fuel Prices'!W:W,'Combined Fuel Prices'!$C:$C, "lignite",'Combined Fuel Prices'!$AL:$AL,'BFPaT-pretax-electricity'!$A3) * (1-SUMIFS('Tax Percentages'!R:R,'Tax Percentages'!$A:$A,"lignite"))</f>
        <v>1.985561693008076E-6</v>
      </c>
      <c r="S3">
        <f>SUMIFS('Combined Fuel Prices'!X:X,'Combined Fuel Prices'!$C:$C, "lignite",'Combined Fuel Prices'!$AL:$AL,'BFPaT-pretax-electricity'!$A3) * (1-SUMIFS('Tax Percentages'!S:S,'Tax Percentages'!$A:$A,"lignite"))</f>
        <v>2.0020971365237904E-6</v>
      </c>
      <c r="T3">
        <f>SUMIFS('Combined Fuel Prices'!Y:Y,'Combined Fuel Prices'!$C:$C, "lignite",'Combined Fuel Prices'!$AL:$AL,'BFPaT-pretax-electricity'!$A3) * (1-SUMIFS('Tax Percentages'!T:T,'Tax Percentages'!$A:$A,"lignite"))</f>
        <v>2.0059048891374789E-6</v>
      </c>
      <c r="U3">
        <f>SUMIFS('Combined Fuel Prices'!Z:Z,'Combined Fuel Prices'!$C:$C, "lignite",'Combined Fuel Prices'!$AL:$AL,'BFPaT-pretax-electricity'!$A3) * (1-SUMIFS('Tax Percentages'!U:U,'Tax Percentages'!$A:$A,"lignite"))</f>
        <v>2.0212518430090522E-6</v>
      </c>
      <c r="V3">
        <f>SUMIFS('Combined Fuel Prices'!AA:AA,'Combined Fuel Prices'!$C:$C, "lignite",'Combined Fuel Prices'!$AL:$AL,'BFPaT-pretax-electricity'!$A3) * (1-SUMIFS('Tax Percentages'!V:V,'Tax Percentages'!$A:$A,"lignite"))</f>
        <v>2.0376433087509584E-6</v>
      </c>
      <c r="W3">
        <f>SUMIFS('Combined Fuel Prices'!AB:AB,'Combined Fuel Prices'!$C:$C, "lignite",'Combined Fuel Prices'!$AL:$AL,'BFPaT-pretax-electricity'!$A3) * (1-SUMIFS('Tax Percentages'!W:W,'Tax Percentages'!$A:$A,"lignite"))</f>
        <v>2.0380221903007958E-6</v>
      </c>
      <c r="X3">
        <f>SUMIFS('Combined Fuel Prices'!AC:AC,'Combined Fuel Prices'!$C:$C, "lignite",'Combined Fuel Prices'!$AL:$AL,'BFPaT-pretax-electricity'!$A3) * (1-SUMIFS('Tax Percentages'!X:X,'Tax Percentages'!$A:$A,"lignite"))</f>
        <v>2.0441576764200437E-6</v>
      </c>
      <c r="Y3">
        <f>SUMIFS('Combined Fuel Prices'!AD:AD,'Combined Fuel Prices'!$C:$C, "lignite",'Combined Fuel Prices'!$AL:$AL,'BFPaT-pretax-electricity'!$A3) * (1-SUMIFS('Tax Percentages'!Y:Y,'Tax Percentages'!$A:$A,"lignite"))</f>
        <v>2.0365899317114443E-6</v>
      </c>
      <c r="Z3">
        <f>SUMIFS('Combined Fuel Prices'!AE:AE,'Combined Fuel Prices'!$C:$C, "lignite",'Combined Fuel Prices'!$AL:$AL,'BFPaT-pretax-electricity'!$A3) * (1-SUMIFS('Tax Percentages'!Z:Z,'Tax Percentages'!$A:$A,"lignite"))</f>
        <v>2.0412467447430145E-6</v>
      </c>
      <c r="AA3">
        <f>SUMIFS('Combined Fuel Prices'!AF:AF,'Combined Fuel Prices'!$C:$C, "lignite",'Combined Fuel Prices'!$AL:$AL,'BFPaT-pretax-electricity'!$A3) * (1-SUMIFS('Tax Percentages'!AA:AA,'Tax Percentages'!$A:$A,"lignite"))</f>
        <v>2.0600109660538577E-6</v>
      </c>
      <c r="AB3">
        <f>SUMIFS('Combined Fuel Prices'!AG:AG,'Combined Fuel Prices'!$C:$C, "lignite",'Combined Fuel Prices'!$AL:$AL,'BFPaT-pretax-electricity'!$A3) * (1-SUMIFS('Tax Percentages'!AB:AB,'Tax Percentages'!$A:$A,"lignite"))</f>
        <v>2.0584120330010164E-6</v>
      </c>
      <c r="AC3">
        <f>SUMIFS('Combined Fuel Prices'!AH:AH,'Combined Fuel Prices'!$C:$C, "lignite",'Combined Fuel Prices'!$AL:$AL,'BFPaT-pretax-electricity'!$A3) * (1-SUMIFS('Tax Percentages'!AC:AC,'Tax Percentages'!$A:$A,"lignite"))</f>
        <v>2.0642819817753397E-6</v>
      </c>
      <c r="AD3">
        <f>SUMIFS('Combined Fuel Prices'!AI:AI,'Combined Fuel Prices'!$C:$C, "lignite",'Combined Fuel Prices'!$AL:$AL,'BFPaT-pretax-electricity'!$A3) * (1-SUMIFS('Tax Percentages'!AD:AD,'Tax Percentages'!$A:$A,"lignite"))</f>
        <v>2.0690040071770585E-6</v>
      </c>
      <c r="AE3">
        <f>SUMIFS('Combined Fuel Prices'!AJ:AJ,'Combined Fuel Prices'!$C:$C, "lignite",'Combined Fuel Prices'!$AL:$AL,'BFPaT-pretax-electricity'!$A3) * (1-SUMIFS('Tax Percentages'!AE:AE,'Tax Percentages'!$A:$A,"lignite"))</f>
        <v>2.0739569911224495E-6</v>
      </c>
      <c r="AF3">
        <f t="shared" ref="AF3:AU9" si="1">AE3</f>
        <v>2.0739569911224495E-6</v>
      </c>
      <c r="AG3">
        <f t="shared" si="1"/>
        <v>2.0739569911224495E-6</v>
      </c>
      <c r="AH3">
        <f t="shared" si="1"/>
        <v>2.0739569911224495E-6</v>
      </c>
      <c r="AI3">
        <f t="shared" si="1"/>
        <v>2.0739569911224495E-6</v>
      </c>
      <c r="AJ3">
        <f t="shared" si="1"/>
        <v>2.0739569911224495E-6</v>
      </c>
      <c r="AK3">
        <f t="shared" si="1"/>
        <v>2.0739569911224495E-6</v>
      </c>
      <c r="AL3">
        <f t="shared" si="1"/>
        <v>2.0739569911224495E-6</v>
      </c>
      <c r="AM3">
        <f t="shared" si="1"/>
        <v>2.0739569911224495E-6</v>
      </c>
      <c r="AN3">
        <f t="shared" si="1"/>
        <v>2.0739569911224495E-6</v>
      </c>
      <c r="AO3">
        <f t="shared" si="1"/>
        <v>2.0739569911224495E-6</v>
      </c>
      <c r="AP3">
        <f t="shared" si="1"/>
        <v>2.0739569911224495E-6</v>
      </c>
      <c r="AQ3">
        <f t="shared" si="1"/>
        <v>2.0739569911224495E-6</v>
      </c>
      <c r="AR3">
        <f t="shared" si="1"/>
        <v>2.0739569911224495E-6</v>
      </c>
      <c r="AS3">
        <f t="shared" si="1"/>
        <v>2.0739569911224495E-6</v>
      </c>
      <c r="AT3">
        <f t="shared" si="1"/>
        <v>2.0739569911224495E-6</v>
      </c>
      <c r="AU3">
        <f t="shared" si="1"/>
        <v>2.0739569911224495E-6</v>
      </c>
      <c r="AV3">
        <f t="shared" si="0"/>
        <v>2.0739569911224495E-6</v>
      </c>
      <c r="AW3">
        <f t="shared" si="0"/>
        <v>2.0739569911224495E-6</v>
      </c>
      <c r="AX3">
        <f t="shared" si="0"/>
        <v>2.0739569911224495E-6</v>
      </c>
      <c r="AY3">
        <f t="shared" si="0"/>
        <v>2.0739569911224495E-6</v>
      </c>
      <c r="AZ3">
        <f t="shared" si="0"/>
        <v>2.0739569911224495E-6</v>
      </c>
      <c r="BA3">
        <f t="shared" si="0"/>
        <v>2.0739569911224495E-6</v>
      </c>
      <c r="BB3">
        <f t="shared" si="0"/>
        <v>2.0739569911224495E-6</v>
      </c>
      <c r="BC3">
        <f t="shared" si="0"/>
        <v>2.0739569911224495E-6</v>
      </c>
      <c r="BD3">
        <f t="shared" si="0"/>
        <v>2.0739569911224495E-6</v>
      </c>
      <c r="BE3">
        <f t="shared" si="0"/>
        <v>2.0739569911224495E-6</v>
      </c>
      <c r="BF3">
        <f t="shared" si="0"/>
        <v>2.0739569911224495E-6</v>
      </c>
      <c r="BG3">
        <f t="shared" si="0"/>
        <v>2.0739569911224495E-6</v>
      </c>
      <c r="BH3">
        <f t="shared" si="0"/>
        <v>2.0739569911224495E-6</v>
      </c>
      <c r="BI3">
        <f t="shared" si="0"/>
        <v>2.0739569911224495E-6</v>
      </c>
      <c r="BJ3">
        <f t="shared" si="0"/>
        <v>2.0739569911224495E-6</v>
      </c>
      <c r="BK3">
        <f t="shared" si="0"/>
        <v>2.0739569911224495E-6</v>
      </c>
      <c r="BL3">
        <f t="shared" si="0"/>
        <v>2.0739569911224495E-6</v>
      </c>
      <c r="BM3">
        <f t="shared" si="0"/>
        <v>2.0739569911224495E-6</v>
      </c>
      <c r="BN3">
        <f t="shared" si="0"/>
        <v>2.0739569911224495E-6</v>
      </c>
      <c r="BO3">
        <f t="shared" si="0"/>
        <v>2.0739569911224495E-6</v>
      </c>
      <c r="BP3">
        <f t="shared" si="0"/>
        <v>2.0739569911224495E-6</v>
      </c>
      <c r="BQ3">
        <f t="shared" si="0"/>
        <v>2.0739569911224495E-6</v>
      </c>
      <c r="BR3">
        <f t="shared" si="0"/>
        <v>2.0739569911224495E-6</v>
      </c>
      <c r="BS3">
        <f t="shared" si="0"/>
        <v>2.0739569911224495E-6</v>
      </c>
      <c r="BT3">
        <f t="shared" si="0"/>
        <v>2.0739569911224495E-6</v>
      </c>
      <c r="BU3">
        <f t="shared" si="0"/>
        <v>2.0739569911224495E-6</v>
      </c>
      <c r="BV3">
        <f t="shared" si="0"/>
        <v>2.0739569911224495E-6</v>
      </c>
      <c r="BW3">
        <f t="shared" si="0"/>
        <v>2.0739569911224495E-6</v>
      </c>
      <c r="BX3">
        <f t="shared" si="0"/>
        <v>2.0739569911224495E-6</v>
      </c>
      <c r="BY3">
        <f t="shared" si="0"/>
        <v>2.0739569911224495E-6</v>
      </c>
      <c r="BZ3">
        <f t="shared" si="0"/>
        <v>2.0739569911224495E-6</v>
      </c>
      <c r="CA3">
        <f t="shared" si="0"/>
        <v>2.0739569911224495E-6</v>
      </c>
      <c r="CB3">
        <f t="shared" si="0"/>
        <v>2.0739569911224495E-6</v>
      </c>
      <c r="CC3">
        <f t="shared" si="0"/>
        <v>2.073956991122449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245024951989306E-6</v>
      </c>
      <c r="C6">
        <f>SUMIFS('Combined Fuel Prices'!H:H,'Combined Fuel Prices'!$C:$C, "lignite",'Combined Fuel Prices'!$AL:$AL,'BFPaT-pretax-electricity'!$A6) * (1-SUMIFS('Tax Percentages'!C:C,'Tax Percentages'!$A:$A,"lignite"))</f>
        <v>3.9715825970435067E-6</v>
      </c>
      <c r="D6">
        <f>SUMIFS('Combined Fuel Prices'!I:I,'Combined Fuel Prices'!$C:$C, "lignite",'Combined Fuel Prices'!$AL:$AL,'BFPaT-pretax-electricity'!$A6) * (1-SUMIFS('Tax Percentages'!D:D,'Tax Percentages'!$A:$A,"lignite"))</f>
        <v>3.5659119967150135E-6</v>
      </c>
      <c r="E6">
        <f>SUMIFS('Combined Fuel Prices'!J:J,'Combined Fuel Prices'!$C:$C, "lignite",'Combined Fuel Prices'!$AL:$AL,'BFPaT-pretax-electricity'!$A6) * (1-SUMIFS('Tax Percentages'!E:E,'Tax Percentages'!$A:$A,"lignite"))</f>
        <v>3.3302140256386385E-6</v>
      </c>
      <c r="F6">
        <f>SUMIFS('Combined Fuel Prices'!K:K,'Combined Fuel Prices'!$C:$C, "lignite",'Combined Fuel Prices'!$AL:$AL,'BFPaT-pretax-electricity'!$A6) * (1-SUMIFS('Tax Percentages'!F:F,'Tax Percentages'!$A:$A,"lignite"))</f>
        <v>3.1264333630315823E-6</v>
      </c>
      <c r="G6">
        <f>SUMIFS('Combined Fuel Prices'!L:L,'Combined Fuel Prices'!$C:$C, "lignite",'Combined Fuel Prices'!$AL:$AL,'BFPaT-pretax-electricity'!$A6) * (1-SUMIFS('Tax Percentages'!G:G,'Tax Percentages'!$A:$A,"lignite"))</f>
        <v>3.0477342484166981E-6</v>
      </c>
      <c r="H6">
        <f>SUMIFS('Combined Fuel Prices'!M:M,'Combined Fuel Prices'!$C:$C, "lignite",'Combined Fuel Prices'!$AL:$AL,'BFPaT-pretax-electricity'!$A6) * (1-SUMIFS('Tax Percentages'!H:H,'Tax Percentages'!$A:$A,"lignite"))</f>
        <v>3.0066143477572316E-6</v>
      </c>
      <c r="I6">
        <f>SUMIFS('Combined Fuel Prices'!N:N,'Combined Fuel Prices'!$C:$C, "lignite",'Combined Fuel Prices'!$AL:$AL,'BFPaT-pretax-electricity'!$A6) * (1-SUMIFS('Tax Percentages'!I:I,'Tax Percentages'!$A:$A,"lignite"))</f>
        <v>3.0010526301880153E-6</v>
      </c>
      <c r="J6">
        <f>SUMIFS('Combined Fuel Prices'!O:O,'Combined Fuel Prices'!$C:$C, "lignite",'Combined Fuel Prices'!$AL:$AL,'BFPaT-pretax-electricity'!$A6) * (1-SUMIFS('Tax Percentages'!J:J,'Tax Percentages'!$A:$A,"lignite"))</f>
        <v>3.0084884895649762E-6</v>
      </c>
      <c r="K6">
        <f>SUMIFS('Combined Fuel Prices'!P:P,'Combined Fuel Prices'!$C:$C, "lignite",'Combined Fuel Prices'!$AL:$AL,'BFPaT-pretax-electricity'!$A6) * (1-SUMIFS('Tax Percentages'!K:K,'Tax Percentages'!$A:$A,"lignite"))</f>
        <v>3.0240761836133646E-6</v>
      </c>
      <c r="L6">
        <f>SUMIFS('Combined Fuel Prices'!Q:Q,'Combined Fuel Prices'!$C:$C, "lignite",'Combined Fuel Prices'!$AL:$AL,'BFPaT-pretax-electricity'!$A6) * (1-SUMIFS('Tax Percentages'!L:L,'Tax Percentages'!$A:$A,"lignite"))</f>
        <v>3.0573752942829417E-6</v>
      </c>
      <c r="M6">
        <f>SUMIFS('Combined Fuel Prices'!R:R,'Combined Fuel Prices'!$C:$C, "lignite",'Combined Fuel Prices'!$AL:$AL,'BFPaT-pretax-electricity'!$A6) * (1-SUMIFS('Tax Percentages'!M:M,'Tax Percentages'!$A:$A,"lignite"))</f>
        <v>3.094092877638435E-6</v>
      </c>
      <c r="N6">
        <f>SUMIFS('Combined Fuel Prices'!S:S,'Combined Fuel Prices'!$C:$C, "lignite",'Combined Fuel Prices'!$AL:$AL,'BFPaT-pretax-electricity'!$A6) * (1-SUMIFS('Tax Percentages'!N:N,'Tax Percentages'!$A:$A,"lignite"))</f>
        <v>3.1516231308988632E-6</v>
      </c>
      <c r="O6">
        <f>SUMIFS('Combined Fuel Prices'!T:T,'Combined Fuel Prices'!$C:$C, "lignite",'Combined Fuel Prices'!$AL:$AL,'BFPaT-pretax-electricity'!$A6) * (1-SUMIFS('Tax Percentages'!O:O,'Tax Percentages'!$A:$A,"lignite"))</f>
        <v>3.1829553143556003E-6</v>
      </c>
      <c r="P6">
        <f>SUMIFS('Combined Fuel Prices'!U:U,'Combined Fuel Prices'!$C:$C, "lignite",'Combined Fuel Prices'!$AL:$AL,'BFPaT-pretax-electricity'!$A6) * (1-SUMIFS('Tax Percentages'!P:P,'Tax Percentages'!$A:$A,"lignite"))</f>
        <v>3.20538594110153E-6</v>
      </c>
      <c r="Q6">
        <f>SUMIFS('Combined Fuel Prices'!V:V,'Combined Fuel Prices'!$C:$C, "lignite",'Combined Fuel Prices'!$AL:$AL,'BFPaT-pretax-electricity'!$A6) * (1-SUMIFS('Tax Percentages'!Q:Q,'Tax Percentages'!$A:$A,"lignite"))</f>
        <v>3.2324526448618879E-6</v>
      </c>
      <c r="R6">
        <f>SUMIFS('Combined Fuel Prices'!W:W,'Combined Fuel Prices'!$C:$C, "lignite",'Combined Fuel Prices'!$AL:$AL,'BFPaT-pretax-electricity'!$A6) * (1-SUMIFS('Tax Percentages'!R:R,'Tax Percentages'!$A:$A,"lignite"))</f>
        <v>3.2574356504146437E-6</v>
      </c>
      <c r="S6">
        <f>SUMIFS('Combined Fuel Prices'!X:X,'Combined Fuel Prices'!$C:$C, "lignite",'Combined Fuel Prices'!$AL:$AL,'BFPaT-pretax-electricity'!$A6) * (1-SUMIFS('Tax Percentages'!S:S,'Tax Percentages'!$A:$A,"lignite"))</f>
        <v>3.2935964850527375E-6</v>
      </c>
      <c r="T6">
        <f>SUMIFS('Combined Fuel Prices'!Y:Y,'Combined Fuel Prices'!$C:$C, "lignite",'Combined Fuel Prices'!$AL:$AL,'BFPaT-pretax-electricity'!$A6) * (1-SUMIFS('Tax Percentages'!T:T,'Tax Percentages'!$A:$A,"lignite"))</f>
        <v>3.3065807084482402E-6</v>
      </c>
      <c r="U6">
        <f>SUMIFS('Combined Fuel Prices'!Z:Z,'Combined Fuel Prices'!$C:$C, "lignite",'Combined Fuel Prices'!$AL:$AL,'BFPaT-pretax-electricity'!$A6) * (1-SUMIFS('Tax Percentages'!U:U,'Tax Percentages'!$A:$A,"lignite"))</f>
        <v>3.3312944294913293E-6</v>
      </c>
      <c r="V6">
        <f>SUMIFS('Combined Fuel Prices'!AA:AA,'Combined Fuel Prices'!$C:$C, "lignite",'Combined Fuel Prices'!$AL:$AL,'BFPaT-pretax-electricity'!$A6) * (1-SUMIFS('Tax Percentages'!V:V,'Tax Percentages'!$A:$A,"lignite"))</f>
        <v>3.3601718094069042E-6</v>
      </c>
      <c r="W6">
        <f>SUMIFS('Combined Fuel Prices'!AB:AB,'Combined Fuel Prices'!$C:$C, "lignite",'Combined Fuel Prices'!$AL:$AL,'BFPaT-pretax-electricity'!$A6) * (1-SUMIFS('Tax Percentages'!W:W,'Tax Percentages'!$A:$A,"lignite"))</f>
        <v>3.3678138142224072E-6</v>
      </c>
      <c r="X6">
        <f>SUMIFS('Combined Fuel Prices'!AC:AC,'Combined Fuel Prices'!$C:$C, "lignite",'Combined Fuel Prices'!$AL:$AL,'BFPaT-pretax-electricity'!$A6) * (1-SUMIFS('Tax Percentages'!X:X,'Tax Percentages'!$A:$A,"lignite"))</f>
        <v>3.3748797294441253E-6</v>
      </c>
      <c r="Y6">
        <f>SUMIFS('Combined Fuel Prices'!AD:AD,'Combined Fuel Prices'!$C:$C, "lignite",'Combined Fuel Prices'!$AL:$AL,'BFPaT-pretax-electricity'!$A6) * (1-SUMIFS('Tax Percentages'!Y:Y,'Tax Percentages'!$A:$A,"lignite"))</f>
        <v>3.370014755153458E-6</v>
      </c>
      <c r="Z6">
        <f>SUMIFS('Combined Fuel Prices'!AE:AE,'Combined Fuel Prices'!$C:$C, "lignite",'Combined Fuel Prices'!$AL:$AL,'BFPaT-pretax-electricity'!$A6) * (1-SUMIFS('Tax Percentages'!Z:Z,'Tax Percentages'!$A:$A,"lignite"))</f>
        <v>3.3750824276345306E-6</v>
      </c>
      <c r="AA6">
        <f>SUMIFS('Combined Fuel Prices'!AF:AF,'Combined Fuel Prices'!$C:$C, "lignite",'Combined Fuel Prices'!$AL:$AL,'BFPaT-pretax-electricity'!$A6) * (1-SUMIFS('Tax Percentages'!AA:AA,'Tax Percentages'!$A:$A,"lignite"))</f>
        <v>3.3835602268323475E-6</v>
      </c>
      <c r="AB6">
        <f>SUMIFS('Combined Fuel Prices'!AG:AG,'Combined Fuel Prices'!$C:$C, "lignite",'Combined Fuel Prices'!$AL:$AL,'BFPaT-pretax-electricity'!$A6) * (1-SUMIFS('Tax Percentages'!AB:AB,'Tax Percentages'!$A:$A,"lignite"))</f>
        <v>3.3821555276470998E-6</v>
      </c>
      <c r="AC6">
        <f>SUMIFS('Combined Fuel Prices'!AH:AH,'Combined Fuel Prices'!$C:$C, "lignite",'Combined Fuel Prices'!$AL:$AL,'BFPaT-pretax-electricity'!$A6) * (1-SUMIFS('Tax Percentages'!AC:AC,'Tax Percentages'!$A:$A,"lignite"))</f>
        <v>3.393159724286843E-6</v>
      </c>
      <c r="AD6">
        <f>SUMIFS('Combined Fuel Prices'!AI:AI,'Combined Fuel Prices'!$C:$C, "lignite",'Combined Fuel Prices'!$AL:$AL,'BFPaT-pretax-electricity'!$A6) * (1-SUMIFS('Tax Percentages'!AD:AD,'Tax Percentages'!$A:$A,"lignite"))</f>
        <v>3.3934881563171626E-6</v>
      </c>
      <c r="AE6">
        <f>SUMIFS('Combined Fuel Prices'!AJ:AJ,'Combined Fuel Prices'!$C:$C, "lignite",'Combined Fuel Prices'!$AL:$AL,'BFPaT-pretax-electricity'!$A6) * (1-SUMIFS('Tax Percentages'!AE:AE,'Tax Percentages'!$A:$A,"lignite"))</f>
        <v>3.3974522739527965E-6</v>
      </c>
      <c r="AF6">
        <f t="shared" si="1"/>
        <v>3.3974522739527965E-6</v>
      </c>
      <c r="AG6">
        <f t="shared" si="0"/>
        <v>3.3974522739527965E-6</v>
      </c>
      <c r="AH6">
        <f t="shared" si="0"/>
        <v>3.3974522739527965E-6</v>
      </c>
      <c r="AI6">
        <f t="shared" si="0"/>
        <v>3.3974522739527965E-6</v>
      </c>
      <c r="AJ6">
        <f t="shared" si="0"/>
        <v>3.3974522739527965E-6</v>
      </c>
      <c r="AK6">
        <f t="shared" si="0"/>
        <v>3.3974522739527965E-6</v>
      </c>
      <c r="AL6">
        <f t="shared" si="0"/>
        <v>3.3974522739527965E-6</v>
      </c>
      <c r="AM6">
        <f t="shared" si="0"/>
        <v>3.3974522739527965E-6</v>
      </c>
      <c r="AN6">
        <f t="shared" si="0"/>
        <v>3.3974522739527965E-6</v>
      </c>
      <c r="AO6">
        <f t="shared" si="0"/>
        <v>3.3974522739527965E-6</v>
      </c>
      <c r="AP6">
        <f t="shared" si="0"/>
        <v>3.3974522739527965E-6</v>
      </c>
      <c r="AQ6">
        <f t="shared" si="0"/>
        <v>3.3974522739527965E-6</v>
      </c>
      <c r="AR6">
        <f t="shared" si="0"/>
        <v>3.3974522739527965E-6</v>
      </c>
      <c r="AS6">
        <f t="shared" si="0"/>
        <v>3.3974522739527965E-6</v>
      </c>
      <c r="AT6">
        <f t="shared" si="0"/>
        <v>3.3974522739527965E-6</v>
      </c>
      <c r="AU6">
        <f t="shared" si="0"/>
        <v>3.3974522739527965E-6</v>
      </c>
      <c r="AV6">
        <f t="shared" si="0"/>
        <v>3.3974522739527965E-6</v>
      </c>
      <c r="AW6">
        <f t="shared" si="0"/>
        <v>3.3974522739527965E-6</v>
      </c>
      <c r="AX6">
        <f t="shared" si="0"/>
        <v>3.3974522739527965E-6</v>
      </c>
      <c r="AY6">
        <f t="shared" si="0"/>
        <v>3.3974522739527965E-6</v>
      </c>
      <c r="AZ6">
        <f t="shared" si="0"/>
        <v>3.3974522739527965E-6</v>
      </c>
      <c r="BA6">
        <f t="shared" si="0"/>
        <v>3.3974522739527965E-6</v>
      </c>
      <c r="BB6">
        <f t="shared" si="0"/>
        <v>3.3974522739527965E-6</v>
      </c>
      <c r="BC6">
        <f t="shared" si="0"/>
        <v>3.3974522739527965E-6</v>
      </c>
      <c r="BD6">
        <f t="shared" si="0"/>
        <v>3.3974522739527965E-6</v>
      </c>
      <c r="BE6">
        <f t="shared" si="0"/>
        <v>3.3974522739527965E-6</v>
      </c>
      <c r="BF6">
        <f t="shared" si="0"/>
        <v>3.3974522739527965E-6</v>
      </c>
      <c r="BG6">
        <f t="shared" si="0"/>
        <v>3.3974522739527965E-6</v>
      </c>
      <c r="BH6">
        <f t="shared" si="0"/>
        <v>3.3974522739527965E-6</v>
      </c>
      <c r="BI6">
        <f t="shared" si="0"/>
        <v>3.3974522739527965E-6</v>
      </c>
      <c r="BJ6">
        <f t="shared" si="0"/>
        <v>3.3974522739527965E-6</v>
      </c>
      <c r="BK6">
        <f t="shared" si="0"/>
        <v>3.3974522739527965E-6</v>
      </c>
      <c r="BL6">
        <f t="shared" si="0"/>
        <v>3.3974522739527965E-6</v>
      </c>
      <c r="BM6">
        <f t="shared" si="0"/>
        <v>3.3974522739527965E-6</v>
      </c>
      <c r="BN6">
        <f t="shared" si="0"/>
        <v>3.3974522739527965E-6</v>
      </c>
      <c r="BO6">
        <f t="shared" si="0"/>
        <v>3.3974522739527965E-6</v>
      </c>
      <c r="BP6">
        <f t="shared" si="0"/>
        <v>3.3974522739527965E-6</v>
      </c>
      <c r="BQ6">
        <f t="shared" si="0"/>
        <v>3.3974522739527965E-6</v>
      </c>
      <c r="BR6">
        <f t="shared" si="0"/>
        <v>3.3974522739527965E-6</v>
      </c>
      <c r="BS6">
        <f t="shared" si="0"/>
        <v>3.3974522739527965E-6</v>
      </c>
      <c r="BT6">
        <f t="shared" si="0"/>
        <v>3.3974522739527965E-6</v>
      </c>
      <c r="BU6">
        <f t="shared" si="0"/>
        <v>3.3974522739527965E-6</v>
      </c>
      <c r="BV6">
        <f t="shared" si="0"/>
        <v>3.3974522739527965E-6</v>
      </c>
      <c r="BW6">
        <f t="shared" si="0"/>
        <v>3.3974522739527965E-6</v>
      </c>
      <c r="BX6">
        <f t="shared" si="0"/>
        <v>3.3974522739527965E-6</v>
      </c>
      <c r="BY6">
        <f t="shared" si="0"/>
        <v>3.3974522739527965E-6</v>
      </c>
      <c r="BZ6">
        <f t="shared" si="0"/>
        <v>3.3974522739527965E-6</v>
      </c>
      <c r="CA6">
        <f t="shared" si="0"/>
        <v>3.3974522739527965E-6</v>
      </c>
      <c r="CB6">
        <f t="shared" si="0"/>
        <v>3.3974522739527965E-6</v>
      </c>
      <c r="CC6">
        <f t="shared" si="0"/>
        <v>3.397452273952796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0552865630881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8.190588740311520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312949640686890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43683784170094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334748401130450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341329502436331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348460008078727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355219674434220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3662578745816667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78230257946726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913614708821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404241540715512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416172335704500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28823266258084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42504689952815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297850934023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4782494606538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7605026578263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484847071346052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4951964712150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094221150996719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10989455422231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18983063872169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146344864994648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20655123956081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41533986385997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414928588229576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53009152490331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561537995276073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5692036200510154E-5</v>
      </c>
      <c r="AF2">
        <f>AE2</f>
        <v>1.5692036200510154E-5</v>
      </c>
      <c r="AG2">
        <f t="shared" ref="AG2:CC7" si="0">AF2</f>
        <v>1.5692036200510154E-5</v>
      </c>
      <c r="AH2">
        <f t="shared" si="0"/>
        <v>1.5692036200510154E-5</v>
      </c>
      <c r="AI2">
        <f t="shared" si="0"/>
        <v>1.5692036200510154E-5</v>
      </c>
      <c r="AJ2">
        <f t="shared" si="0"/>
        <v>1.5692036200510154E-5</v>
      </c>
      <c r="AK2">
        <f t="shared" si="0"/>
        <v>1.5692036200510154E-5</v>
      </c>
      <c r="AL2">
        <f t="shared" si="0"/>
        <v>1.5692036200510154E-5</v>
      </c>
      <c r="AM2">
        <f t="shared" si="0"/>
        <v>1.5692036200510154E-5</v>
      </c>
      <c r="AN2">
        <f t="shared" si="0"/>
        <v>1.5692036200510154E-5</v>
      </c>
      <c r="AO2">
        <f t="shared" si="0"/>
        <v>1.5692036200510154E-5</v>
      </c>
      <c r="AP2">
        <f t="shared" si="0"/>
        <v>1.5692036200510154E-5</v>
      </c>
      <c r="AQ2">
        <f t="shared" si="0"/>
        <v>1.5692036200510154E-5</v>
      </c>
      <c r="AR2">
        <f t="shared" si="0"/>
        <v>1.5692036200510154E-5</v>
      </c>
      <c r="AS2">
        <f t="shared" si="0"/>
        <v>1.5692036200510154E-5</v>
      </c>
      <c r="AT2">
        <f t="shared" si="0"/>
        <v>1.5692036200510154E-5</v>
      </c>
      <c r="AU2">
        <f t="shared" si="0"/>
        <v>1.5692036200510154E-5</v>
      </c>
      <c r="AV2">
        <f t="shared" si="0"/>
        <v>1.5692036200510154E-5</v>
      </c>
      <c r="AW2">
        <f t="shared" si="0"/>
        <v>1.5692036200510154E-5</v>
      </c>
      <c r="AX2">
        <f t="shared" si="0"/>
        <v>1.5692036200510154E-5</v>
      </c>
      <c r="AY2">
        <f t="shared" si="0"/>
        <v>1.5692036200510154E-5</v>
      </c>
      <c r="AZ2">
        <f t="shared" si="0"/>
        <v>1.5692036200510154E-5</v>
      </c>
      <c r="BA2">
        <f t="shared" si="0"/>
        <v>1.5692036200510154E-5</v>
      </c>
      <c r="BB2">
        <f t="shared" si="0"/>
        <v>1.5692036200510154E-5</v>
      </c>
      <c r="BC2">
        <f t="shared" si="0"/>
        <v>1.5692036200510154E-5</v>
      </c>
      <c r="BD2">
        <f t="shared" si="0"/>
        <v>1.5692036200510154E-5</v>
      </c>
      <c r="BE2">
        <f t="shared" si="0"/>
        <v>1.5692036200510154E-5</v>
      </c>
      <c r="BF2">
        <f t="shared" si="0"/>
        <v>1.5692036200510154E-5</v>
      </c>
      <c r="BG2">
        <f t="shared" si="0"/>
        <v>1.5692036200510154E-5</v>
      </c>
      <c r="BH2">
        <f t="shared" si="0"/>
        <v>1.5692036200510154E-5</v>
      </c>
      <c r="BI2">
        <f t="shared" si="0"/>
        <v>1.5692036200510154E-5</v>
      </c>
      <c r="BJ2">
        <f t="shared" si="0"/>
        <v>1.5692036200510154E-5</v>
      </c>
      <c r="BK2">
        <f t="shared" si="0"/>
        <v>1.5692036200510154E-5</v>
      </c>
      <c r="BL2">
        <f t="shared" si="0"/>
        <v>1.5692036200510154E-5</v>
      </c>
      <c r="BM2">
        <f t="shared" si="0"/>
        <v>1.5692036200510154E-5</v>
      </c>
      <c r="BN2">
        <f t="shared" si="0"/>
        <v>1.5692036200510154E-5</v>
      </c>
      <c r="BO2">
        <f t="shared" si="0"/>
        <v>1.5692036200510154E-5</v>
      </c>
      <c r="BP2">
        <f t="shared" si="0"/>
        <v>1.5692036200510154E-5</v>
      </c>
      <c r="BQ2">
        <f t="shared" si="0"/>
        <v>1.5692036200510154E-5</v>
      </c>
      <c r="BR2">
        <f t="shared" si="0"/>
        <v>1.5692036200510154E-5</v>
      </c>
      <c r="BS2">
        <f t="shared" si="0"/>
        <v>1.5692036200510154E-5</v>
      </c>
      <c r="BT2">
        <f t="shared" si="0"/>
        <v>1.5692036200510154E-5</v>
      </c>
      <c r="BU2">
        <f t="shared" si="0"/>
        <v>1.5692036200510154E-5</v>
      </c>
      <c r="BV2">
        <f t="shared" si="0"/>
        <v>1.5692036200510154E-5</v>
      </c>
      <c r="BW2">
        <f t="shared" si="0"/>
        <v>1.5692036200510154E-5</v>
      </c>
      <c r="BX2">
        <f t="shared" si="0"/>
        <v>1.5692036200510154E-5</v>
      </c>
      <c r="BY2">
        <f t="shared" si="0"/>
        <v>1.5692036200510154E-5</v>
      </c>
      <c r="BZ2">
        <f t="shared" si="0"/>
        <v>1.5692036200510154E-5</v>
      </c>
      <c r="CA2">
        <f t="shared" si="0"/>
        <v>1.5692036200510154E-5</v>
      </c>
      <c r="CB2">
        <f t="shared" si="0"/>
        <v>1.5692036200510154E-5</v>
      </c>
      <c r="CC2">
        <f t="shared" si="0"/>
        <v>1.569203620051015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218407941838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0051650199315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6560836812950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12484177881190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162998407578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699512924498321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326705027723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49311942910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8485490864935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0281961888162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8277445621462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343635886798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7268697534088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2475775552486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9202817008067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92463454427437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05590835977962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20905481986873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3220785654502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44623859010394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63075199298978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65137381304352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60027700231629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704341926255386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8443702280072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5506611871585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5639137971159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08975917462203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23793435911335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25197795163496E-5</v>
      </c>
      <c r="AF6">
        <f t="shared" si="1"/>
        <v>2.6425197795163496E-5</v>
      </c>
      <c r="AG6">
        <f t="shared" si="0"/>
        <v>2.6425197795163496E-5</v>
      </c>
      <c r="AH6">
        <f t="shared" si="0"/>
        <v>2.6425197795163496E-5</v>
      </c>
      <c r="AI6">
        <f t="shared" si="0"/>
        <v>2.6425197795163496E-5</v>
      </c>
      <c r="AJ6">
        <f t="shared" si="0"/>
        <v>2.6425197795163496E-5</v>
      </c>
      <c r="AK6">
        <f t="shared" si="0"/>
        <v>2.6425197795163496E-5</v>
      </c>
      <c r="AL6">
        <f t="shared" si="0"/>
        <v>2.6425197795163496E-5</v>
      </c>
      <c r="AM6">
        <f t="shared" si="0"/>
        <v>2.6425197795163496E-5</v>
      </c>
      <c r="AN6">
        <f t="shared" si="0"/>
        <v>2.6425197795163496E-5</v>
      </c>
      <c r="AO6">
        <f t="shared" si="0"/>
        <v>2.6425197795163496E-5</v>
      </c>
      <c r="AP6">
        <f t="shared" si="0"/>
        <v>2.6425197795163496E-5</v>
      </c>
      <c r="AQ6">
        <f t="shared" si="0"/>
        <v>2.6425197795163496E-5</v>
      </c>
      <c r="AR6">
        <f t="shared" si="0"/>
        <v>2.6425197795163496E-5</v>
      </c>
      <c r="AS6">
        <f t="shared" si="0"/>
        <v>2.6425197795163496E-5</v>
      </c>
      <c r="AT6">
        <f t="shared" si="0"/>
        <v>2.6425197795163496E-5</v>
      </c>
      <c r="AU6">
        <f t="shared" si="0"/>
        <v>2.6425197795163496E-5</v>
      </c>
      <c r="AV6">
        <f t="shared" si="0"/>
        <v>2.6425197795163496E-5</v>
      </c>
      <c r="AW6">
        <f t="shared" si="0"/>
        <v>2.6425197795163496E-5</v>
      </c>
      <c r="AX6">
        <f t="shared" si="0"/>
        <v>2.6425197795163496E-5</v>
      </c>
      <c r="AY6">
        <f t="shared" si="0"/>
        <v>2.6425197795163496E-5</v>
      </c>
      <c r="AZ6">
        <f t="shared" si="0"/>
        <v>2.6425197795163496E-5</v>
      </c>
      <c r="BA6">
        <f t="shared" si="0"/>
        <v>2.6425197795163496E-5</v>
      </c>
      <c r="BB6">
        <f t="shared" si="0"/>
        <v>2.6425197795163496E-5</v>
      </c>
      <c r="BC6">
        <f t="shared" si="0"/>
        <v>2.6425197795163496E-5</v>
      </c>
      <c r="BD6">
        <f t="shared" si="0"/>
        <v>2.6425197795163496E-5</v>
      </c>
      <c r="BE6">
        <f t="shared" si="0"/>
        <v>2.6425197795163496E-5</v>
      </c>
      <c r="BF6">
        <f t="shared" si="0"/>
        <v>2.6425197795163496E-5</v>
      </c>
      <c r="BG6">
        <f t="shared" si="0"/>
        <v>2.6425197795163496E-5</v>
      </c>
      <c r="BH6">
        <f t="shared" si="0"/>
        <v>2.6425197795163496E-5</v>
      </c>
      <c r="BI6">
        <f t="shared" si="0"/>
        <v>2.6425197795163496E-5</v>
      </c>
      <c r="BJ6">
        <f t="shared" si="0"/>
        <v>2.6425197795163496E-5</v>
      </c>
      <c r="BK6">
        <f t="shared" si="0"/>
        <v>2.6425197795163496E-5</v>
      </c>
      <c r="BL6">
        <f t="shared" si="0"/>
        <v>2.6425197795163496E-5</v>
      </c>
      <c r="BM6">
        <f t="shared" si="0"/>
        <v>2.6425197795163496E-5</v>
      </c>
      <c r="BN6">
        <f t="shared" si="0"/>
        <v>2.6425197795163496E-5</v>
      </c>
      <c r="BO6">
        <f t="shared" si="0"/>
        <v>2.6425197795163496E-5</v>
      </c>
      <c r="BP6">
        <f t="shared" si="0"/>
        <v>2.6425197795163496E-5</v>
      </c>
      <c r="BQ6">
        <f t="shared" si="0"/>
        <v>2.6425197795163496E-5</v>
      </c>
      <c r="BR6">
        <f t="shared" si="0"/>
        <v>2.6425197795163496E-5</v>
      </c>
      <c r="BS6">
        <f t="shared" si="0"/>
        <v>2.6425197795163496E-5</v>
      </c>
      <c r="BT6">
        <f t="shared" si="0"/>
        <v>2.6425197795163496E-5</v>
      </c>
      <c r="BU6">
        <f t="shared" si="0"/>
        <v>2.6425197795163496E-5</v>
      </c>
      <c r="BV6">
        <f t="shared" si="0"/>
        <v>2.6425197795163496E-5</v>
      </c>
      <c r="BW6">
        <f t="shared" si="0"/>
        <v>2.6425197795163496E-5</v>
      </c>
      <c r="BX6">
        <f t="shared" si="0"/>
        <v>2.6425197795163496E-5</v>
      </c>
      <c r="BY6">
        <f t="shared" si="0"/>
        <v>2.6425197795163496E-5</v>
      </c>
      <c r="BZ6">
        <f t="shared" si="0"/>
        <v>2.6425197795163496E-5</v>
      </c>
      <c r="CA6">
        <f t="shared" si="0"/>
        <v>2.6425197795163496E-5</v>
      </c>
      <c r="CB6">
        <f t="shared" si="0"/>
        <v>2.6425197795163496E-5</v>
      </c>
      <c r="CC6">
        <f t="shared" si="0"/>
        <v>2.642519779516349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218407941838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20459389881348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85278834440114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442139230320423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2290876896930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419744511125983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53106866867038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623002499022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7509056882489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474426206069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272822883423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2388043094107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3319369089625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6741492901830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222896869435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415524020781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30788223454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867738855418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383810444511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6426649376720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3273487975937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8902241350404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52288075440176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48673228563724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60380363030870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8090769272874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901642967383692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850543666605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2141665027263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68839884415822E-5</v>
      </c>
      <c r="AF7">
        <f t="shared" si="1"/>
        <v>2.5368839884415822E-5</v>
      </c>
      <c r="AG7">
        <f t="shared" si="0"/>
        <v>2.5368839884415822E-5</v>
      </c>
      <c r="AH7">
        <f t="shared" si="0"/>
        <v>2.5368839884415822E-5</v>
      </c>
      <c r="AI7">
        <f t="shared" si="0"/>
        <v>2.5368839884415822E-5</v>
      </c>
      <c r="AJ7">
        <f t="shared" si="0"/>
        <v>2.5368839884415822E-5</v>
      </c>
      <c r="AK7">
        <f t="shared" si="0"/>
        <v>2.5368839884415822E-5</v>
      </c>
      <c r="AL7">
        <f t="shared" si="0"/>
        <v>2.5368839884415822E-5</v>
      </c>
      <c r="AM7">
        <f t="shared" si="0"/>
        <v>2.5368839884415822E-5</v>
      </c>
      <c r="AN7">
        <f t="shared" si="0"/>
        <v>2.5368839884415822E-5</v>
      </c>
      <c r="AO7">
        <f t="shared" si="0"/>
        <v>2.5368839884415822E-5</v>
      </c>
      <c r="AP7">
        <f t="shared" si="0"/>
        <v>2.5368839884415822E-5</v>
      </c>
      <c r="AQ7">
        <f t="shared" si="0"/>
        <v>2.5368839884415822E-5</v>
      </c>
      <c r="AR7">
        <f t="shared" si="0"/>
        <v>2.5368839884415822E-5</v>
      </c>
      <c r="AS7">
        <f t="shared" si="0"/>
        <v>2.5368839884415822E-5</v>
      </c>
      <c r="AT7">
        <f t="shared" si="0"/>
        <v>2.5368839884415822E-5</v>
      </c>
      <c r="AU7">
        <f t="shared" si="0"/>
        <v>2.5368839884415822E-5</v>
      </c>
      <c r="AV7">
        <f t="shared" si="0"/>
        <v>2.5368839884415822E-5</v>
      </c>
      <c r="AW7">
        <f t="shared" si="0"/>
        <v>2.5368839884415822E-5</v>
      </c>
      <c r="AX7">
        <f t="shared" si="0"/>
        <v>2.5368839884415822E-5</v>
      </c>
      <c r="AY7">
        <f t="shared" si="0"/>
        <v>2.5368839884415822E-5</v>
      </c>
      <c r="AZ7">
        <f t="shared" si="0"/>
        <v>2.5368839884415822E-5</v>
      </c>
      <c r="BA7">
        <f t="shared" si="0"/>
        <v>2.5368839884415822E-5</v>
      </c>
      <c r="BB7">
        <f t="shared" si="0"/>
        <v>2.5368839884415822E-5</v>
      </c>
      <c r="BC7">
        <f t="shared" si="0"/>
        <v>2.5368839884415822E-5</v>
      </c>
      <c r="BD7">
        <f t="shared" si="0"/>
        <v>2.5368839884415822E-5</v>
      </c>
      <c r="BE7">
        <f t="shared" si="0"/>
        <v>2.5368839884415822E-5</v>
      </c>
      <c r="BF7">
        <f t="shared" ref="AG7:CC9" si="2">BE7</f>
        <v>2.5368839884415822E-5</v>
      </c>
      <c r="BG7">
        <f t="shared" si="2"/>
        <v>2.5368839884415822E-5</v>
      </c>
      <c r="BH7">
        <f t="shared" si="2"/>
        <v>2.5368839884415822E-5</v>
      </c>
      <c r="BI7">
        <f t="shared" si="2"/>
        <v>2.5368839884415822E-5</v>
      </c>
      <c r="BJ7">
        <f t="shared" si="2"/>
        <v>2.5368839884415822E-5</v>
      </c>
      <c r="BK7">
        <f t="shared" si="2"/>
        <v>2.5368839884415822E-5</v>
      </c>
      <c r="BL7">
        <f t="shared" si="2"/>
        <v>2.5368839884415822E-5</v>
      </c>
      <c r="BM7">
        <f t="shared" si="2"/>
        <v>2.5368839884415822E-5</v>
      </c>
      <c r="BN7">
        <f t="shared" si="2"/>
        <v>2.5368839884415822E-5</v>
      </c>
      <c r="BO7">
        <f t="shared" si="2"/>
        <v>2.5368839884415822E-5</v>
      </c>
      <c r="BP7">
        <f t="shared" si="2"/>
        <v>2.5368839884415822E-5</v>
      </c>
      <c r="BQ7">
        <f t="shared" si="2"/>
        <v>2.5368839884415822E-5</v>
      </c>
      <c r="BR7">
        <f t="shared" si="2"/>
        <v>2.5368839884415822E-5</v>
      </c>
      <c r="BS7">
        <f t="shared" si="2"/>
        <v>2.5368839884415822E-5</v>
      </c>
      <c r="BT7">
        <f t="shared" si="2"/>
        <v>2.5368839884415822E-5</v>
      </c>
      <c r="BU7">
        <f t="shared" si="2"/>
        <v>2.5368839884415822E-5</v>
      </c>
      <c r="BV7">
        <f t="shared" si="2"/>
        <v>2.5368839884415822E-5</v>
      </c>
      <c r="BW7">
        <f t="shared" si="2"/>
        <v>2.5368839884415822E-5</v>
      </c>
      <c r="BX7">
        <f t="shared" si="2"/>
        <v>2.5368839884415822E-5</v>
      </c>
      <c r="BY7">
        <f t="shared" si="2"/>
        <v>2.5368839884415822E-5</v>
      </c>
      <c r="BZ7">
        <f t="shared" si="2"/>
        <v>2.5368839884415822E-5</v>
      </c>
      <c r="CA7">
        <f t="shared" si="2"/>
        <v>2.5368839884415822E-5</v>
      </c>
      <c r="CB7">
        <f t="shared" si="2"/>
        <v>2.5368839884415822E-5</v>
      </c>
      <c r="CC7">
        <f t="shared" si="2"/>
        <v>2.536883988441582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218407941838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20459389881348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85278834440114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442139230320423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2290876896930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419744511125983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53106866867038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623002499022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7509056882489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474426206069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272822883423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2388043094107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3319369089625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6741492901830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222896869435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415524020781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30788223454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867738855418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383810444511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6426649376720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3273487975937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8902241350404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52288075440176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48673228563724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60380363030870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8090769272874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901642967383692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850543666605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2141665027263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68839884415822E-5</v>
      </c>
      <c r="AF8">
        <f t="shared" si="1"/>
        <v>2.5368839884415822E-5</v>
      </c>
      <c r="AG8">
        <f t="shared" si="2"/>
        <v>2.5368839884415822E-5</v>
      </c>
      <c r="AH8">
        <f t="shared" si="2"/>
        <v>2.5368839884415822E-5</v>
      </c>
      <c r="AI8">
        <f t="shared" si="2"/>
        <v>2.5368839884415822E-5</v>
      </c>
      <c r="AJ8">
        <f t="shared" si="2"/>
        <v>2.5368839884415822E-5</v>
      </c>
      <c r="AK8">
        <f t="shared" si="2"/>
        <v>2.5368839884415822E-5</v>
      </c>
      <c r="AL8">
        <f t="shared" si="2"/>
        <v>2.5368839884415822E-5</v>
      </c>
      <c r="AM8">
        <f t="shared" si="2"/>
        <v>2.5368839884415822E-5</v>
      </c>
      <c r="AN8">
        <f t="shared" si="2"/>
        <v>2.5368839884415822E-5</v>
      </c>
      <c r="AO8">
        <f t="shared" si="2"/>
        <v>2.5368839884415822E-5</v>
      </c>
      <c r="AP8">
        <f t="shared" si="2"/>
        <v>2.5368839884415822E-5</v>
      </c>
      <c r="AQ8">
        <f t="shared" si="2"/>
        <v>2.5368839884415822E-5</v>
      </c>
      <c r="AR8">
        <f t="shared" si="2"/>
        <v>2.5368839884415822E-5</v>
      </c>
      <c r="AS8">
        <f t="shared" si="2"/>
        <v>2.5368839884415822E-5</v>
      </c>
      <c r="AT8">
        <f t="shared" si="2"/>
        <v>2.5368839884415822E-5</v>
      </c>
      <c r="AU8">
        <f t="shared" si="2"/>
        <v>2.5368839884415822E-5</v>
      </c>
      <c r="AV8">
        <f t="shared" si="2"/>
        <v>2.5368839884415822E-5</v>
      </c>
      <c r="AW8">
        <f t="shared" si="2"/>
        <v>2.5368839884415822E-5</v>
      </c>
      <c r="AX8">
        <f t="shared" si="2"/>
        <v>2.5368839884415822E-5</v>
      </c>
      <c r="AY8">
        <f t="shared" si="2"/>
        <v>2.5368839884415822E-5</v>
      </c>
      <c r="AZ8">
        <f t="shared" si="2"/>
        <v>2.5368839884415822E-5</v>
      </c>
      <c r="BA8">
        <f t="shared" si="2"/>
        <v>2.5368839884415822E-5</v>
      </c>
      <c r="BB8">
        <f t="shared" si="2"/>
        <v>2.5368839884415822E-5</v>
      </c>
      <c r="BC8">
        <f t="shared" si="2"/>
        <v>2.5368839884415822E-5</v>
      </c>
      <c r="BD8">
        <f t="shared" si="2"/>
        <v>2.5368839884415822E-5</v>
      </c>
      <c r="BE8">
        <f t="shared" si="2"/>
        <v>2.5368839884415822E-5</v>
      </c>
      <c r="BF8">
        <f t="shared" si="2"/>
        <v>2.5368839884415822E-5</v>
      </c>
      <c r="BG8">
        <f t="shared" si="2"/>
        <v>2.5368839884415822E-5</v>
      </c>
      <c r="BH8">
        <f t="shared" si="2"/>
        <v>2.5368839884415822E-5</v>
      </c>
      <c r="BI8">
        <f t="shared" si="2"/>
        <v>2.5368839884415822E-5</v>
      </c>
      <c r="BJ8">
        <f t="shared" si="2"/>
        <v>2.5368839884415822E-5</v>
      </c>
      <c r="BK8">
        <f t="shared" si="2"/>
        <v>2.5368839884415822E-5</v>
      </c>
      <c r="BL8">
        <f t="shared" si="2"/>
        <v>2.5368839884415822E-5</v>
      </c>
      <c r="BM8">
        <f t="shared" si="2"/>
        <v>2.5368839884415822E-5</v>
      </c>
      <c r="BN8">
        <f t="shared" si="2"/>
        <v>2.5368839884415822E-5</v>
      </c>
      <c r="BO8">
        <f t="shared" si="2"/>
        <v>2.5368839884415822E-5</v>
      </c>
      <c r="BP8">
        <f t="shared" si="2"/>
        <v>2.5368839884415822E-5</v>
      </c>
      <c r="BQ8">
        <f t="shared" si="2"/>
        <v>2.5368839884415822E-5</v>
      </c>
      <c r="BR8">
        <f t="shared" si="2"/>
        <v>2.5368839884415822E-5</v>
      </c>
      <c r="BS8">
        <f t="shared" si="2"/>
        <v>2.5368839884415822E-5</v>
      </c>
      <c r="BT8">
        <f t="shared" si="2"/>
        <v>2.5368839884415822E-5</v>
      </c>
      <c r="BU8">
        <f t="shared" si="2"/>
        <v>2.5368839884415822E-5</v>
      </c>
      <c r="BV8">
        <f t="shared" si="2"/>
        <v>2.5368839884415822E-5</v>
      </c>
      <c r="BW8">
        <f t="shared" si="2"/>
        <v>2.5368839884415822E-5</v>
      </c>
      <c r="BX8">
        <f t="shared" si="2"/>
        <v>2.5368839884415822E-5</v>
      </c>
      <c r="BY8">
        <f t="shared" si="2"/>
        <v>2.5368839884415822E-5</v>
      </c>
      <c r="BZ8">
        <f t="shared" si="2"/>
        <v>2.5368839884415822E-5</v>
      </c>
      <c r="CA8">
        <f t="shared" si="2"/>
        <v>2.5368839884415822E-5</v>
      </c>
      <c r="CB8">
        <f t="shared" si="2"/>
        <v>2.5368839884415822E-5</v>
      </c>
      <c r="CC8">
        <f t="shared" si="2"/>
        <v>2.536883988441582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218407941838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20459389881348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85278834440114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442139230320423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2290876896930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419744511125983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53106866867038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623002499022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7509056882489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474426206069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272822883423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2388043094107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3319369089625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6741492901830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222896869435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415524020781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30788223454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867738855418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383810444511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6426649376720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3273487975937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8902241350404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52288075440176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48673228563724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60380363030870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8090769272874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901642967383692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850543666605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2141665027263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68839884415822E-5</v>
      </c>
      <c r="AF9">
        <f t="shared" si="1"/>
        <v>2.5368839884415822E-5</v>
      </c>
      <c r="AG9">
        <f t="shared" si="2"/>
        <v>2.5368839884415822E-5</v>
      </c>
      <c r="AH9">
        <f t="shared" si="2"/>
        <v>2.5368839884415822E-5</v>
      </c>
      <c r="AI9">
        <f t="shared" si="2"/>
        <v>2.5368839884415822E-5</v>
      </c>
      <c r="AJ9">
        <f t="shared" si="2"/>
        <v>2.5368839884415822E-5</v>
      </c>
      <c r="AK9">
        <f t="shared" si="2"/>
        <v>2.5368839884415822E-5</v>
      </c>
      <c r="AL9">
        <f t="shared" si="2"/>
        <v>2.5368839884415822E-5</v>
      </c>
      <c r="AM9">
        <f t="shared" si="2"/>
        <v>2.5368839884415822E-5</v>
      </c>
      <c r="AN9">
        <f t="shared" si="2"/>
        <v>2.5368839884415822E-5</v>
      </c>
      <c r="AO9">
        <f t="shared" si="2"/>
        <v>2.5368839884415822E-5</v>
      </c>
      <c r="AP9">
        <f t="shared" si="2"/>
        <v>2.5368839884415822E-5</v>
      </c>
      <c r="AQ9">
        <f t="shared" si="2"/>
        <v>2.5368839884415822E-5</v>
      </c>
      <c r="AR9">
        <f t="shared" si="2"/>
        <v>2.5368839884415822E-5</v>
      </c>
      <c r="AS9">
        <f t="shared" si="2"/>
        <v>2.5368839884415822E-5</v>
      </c>
      <c r="AT9">
        <f t="shared" si="2"/>
        <v>2.5368839884415822E-5</v>
      </c>
      <c r="AU9">
        <f t="shared" si="2"/>
        <v>2.5368839884415822E-5</v>
      </c>
      <c r="AV9">
        <f t="shared" si="2"/>
        <v>2.5368839884415822E-5</v>
      </c>
      <c r="AW9">
        <f t="shared" si="2"/>
        <v>2.5368839884415822E-5</v>
      </c>
      <c r="AX9">
        <f t="shared" si="2"/>
        <v>2.5368839884415822E-5</v>
      </c>
      <c r="AY9">
        <f t="shared" si="2"/>
        <v>2.5368839884415822E-5</v>
      </c>
      <c r="AZ9">
        <f t="shared" si="2"/>
        <v>2.5368839884415822E-5</v>
      </c>
      <c r="BA9">
        <f t="shared" si="2"/>
        <v>2.5368839884415822E-5</v>
      </c>
      <c r="BB9">
        <f t="shared" si="2"/>
        <v>2.5368839884415822E-5</v>
      </c>
      <c r="BC9">
        <f t="shared" si="2"/>
        <v>2.5368839884415822E-5</v>
      </c>
      <c r="BD9">
        <f t="shared" si="2"/>
        <v>2.5368839884415822E-5</v>
      </c>
      <c r="BE9">
        <f t="shared" si="2"/>
        <v>2.5368839884415822E-5</v>
      </c>
      <c r="BF9">
        <f t="shared" si="2"/>
        <v>2.5368839884415822E-5</v>
      </c>
      <c r="BG9">
        <f t="shared" si="2"/>
        <v>2.5368839884415822E-5</v>
      </c>
      <c r="BH9">
        <f t="shared" si="2"/>
        <v>2.5368839884415822E-5</v>
      </c>
      <c r="BI9">
        <f t="shared" si="2"/>
        <v>2.5368839884415822E-5</v>
      </c>
      <c r="BJ9">
        <f t="shared" si="2"/>
        <v>2.5368839884415822E-5</v>
      </c>
      <c r="BK9">
        <f t="shared" si="2"/>
        <v>2.5368839884415822E-5</v>
      </c>
      <c r="BL9">
        <f t="shared" si="2"/>
        <v>2.5368839884415822E-5</v>
      </c>
      <c r="BM9">
        <f t="shared" si="2"/>
        <v>2.5368839884415822E-5</v>
      </c>
      <c r="BN9">
        <f t="shared" si="2"/>
        <v>2.5368839884415822E-5</v>
      </c>
      <c r="BO9">
        <f t="shared" si="2"/>
        <v>2.5368839884415822E-5</v>
      </c>
      <c r="BP9">
        <f t="shared" si="2"/>
        <v>2.5368839884415822E-5</v>
      </c>
      <c r="BQ9">
        <f t="shared" si="2"/>
        <v>2.5368839884415822E-5</v>
      </c>
      <c r="BR9">
        <f t="shared" si="2"/>
        <v>2.5368839884415822E-5</v>
      </c>
      <c r="BS9">
        <f t="shared" si="2"/>
        <v>2.5368839884415822E-5</v>
      </c>
      <c r="BT9">
        <f t="shared" si="2"/>
        <v>2.5368839884415822E-5</v>
      </c>
      <c r="BU9">
        <f t="shared" si="2"/>
        <v>2.5368839884415822E-5</v>
      </c>
      <c r="BV9">
        <f t="shared" si="2"/>
        <v>2.5368839884415822E-5</v>
      </c>
      <c r="BW9">
        <f t="shared" si="2"/>
        <v>2.5368839884415822E-5</v>
      </c>
      <c r="BX9">
        <f t="shared" si="2"/>
        <v>2.5368839884415822E-5</v>
      </c>
      <c r="BY9">
        <f t="shared" si="2"/>
        <v>2.5368839884415822E-5</v>
      </c>
      <c r="BZ9">
        <f t="shared" si="2"/>
        <v>2.5368839884415822E-5</v>
      </c>
      <c r="CA9">
        <f t="shared" si="2"/>
        <v>2.5368839884415822E-5</v>
      </c>
      <c r="CB9">
        <f t="shared" si="2"/>
        <v>2.5368839884415822E-5</v>
      </c>
      <c r="CC9">
        <f t="shared" si="2"/>
        <v>2.536883988441582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73185242912499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66623576324091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79036340652526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679848244850599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94602820627132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27935581561428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7979397875624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55046687086666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4686207069239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53240311763389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4689780642861913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93296923288746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23515778138050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5149602762722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709699453161445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8384392254824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95860420165889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1503283785881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18829928473285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33846683320913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47183325392208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5405444273003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54615504122832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51027213005497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5112315243745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48516593109252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47403181936794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49252277670690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4657390337771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415740517123676E-5</v>
      </c>
      <c r="AF3">
        <f t="shared" ref="AF3:AU9" si="1">AE3</f>
        <v>1.6415740517123676E-5</v>
      </c>
      <c r="AG3">
        <f t="shared" si="1"/>
        <v>1.6415740517123676E-5</v>
      </c>
      <c r="AH3">
        <f t="shared" si="1"/>
        <v>1.6415740517123676E-5</v>
      </c>
      <c r="AI3">
        <f t="shared" si="1"/>
        <v>1.6415740517123676E-5</v>
      </c>
      <c r="AJ3">
        <f t="shared" si="1"/>
        <v>1.6415740517123676E-5</v>
      </c>
      <c r="AK3">
        <f t="shared" si="1"/>
        <v>1.6415740517123676E-5</v>
      </c>
      <c r="AL3">
        <f t="shared" si="1"/>
        <v>1.6415740517123676E-5</v>
      </c>
      <c r="AM3">
        <f t="shared" si="1"/>
        <v>1.6415740517123676E-5</v>
      </c>
      <c r="AN3">
        <f t="shared" si="1"/>
        <v>1.6415740517123676E-5</v>
      </c>
      <c r="AO3">
        <f t="shared" si="1"/>
        <v>1.6415740517123676E-5</v>
      </c>
      <c r="AP3">
        <f t="shared" si="1"/>
        <v>1.6415740517123676E-5</v>
      </c>
      <c r="AQ3">
        <f t="shared" si="1"/>
        <v>1.6415740517123676E-5</v>
      </c>
      <c r="AR3">
        <f t="shared" si="1"/>
        <v>1.6415740517123676E-5</v>
      </c>
      <c r="AS3">
        <f t="shared" si="1"/>
        <v>1.6415740517123676E-5</v>
      </c>
      <c r="AT3">
        <f t="shared" si="1"/>
        <v>1.6415740517123676E-5</v>
      </c>
      <c r="AU3">
        <f t="shared" si="1"/>
        <v>1.6415740517123676E-5</v>
      </c>
      <c r="AV3">
        <f t="shared" si="0"/>
        <v>1.6415740517123676E-5</v>
      </c>
      <c r="AW3">
        <f t="shared" si="0"/>
        <v>1.6415740517123676E-5</v>
      </c>
      <c r="AX3">
        <f t="shared" si="0"/>
        <v>1.6415740517123676E-5</v>
      </c>
      <c r="AY3">
        <f t="shared" si="0"/>
        <v>1.6415740517123676E-5</v>
      </c>
      <c r="AZ3">
        <f t="shared" si="0"/>
        <v>1.6415740517123676E-5</v>
      </c>
      <c r="BA3">
        <f t="shared" si="0"/>
        <v>1.6415740517123676E-5</v>
      </c>
      <c r="BB3">
        <f t="shared" si="0"/>
        <v>1.6415740517123676E-5</v>
      </c>
      <c r="BC3">
        <f t="shared" si="0"/>
        <v>1.6415740517123676E-5</v>
      </c>
      <c r="BD3">
        <f t="shared" si="0"/>
        <v>1.6415740517123676E-5</v>
      </c>
      <c r="BE3">
        <f t="shared" si="0"/>
        <v>1.6415740517123676E-5</v>
      </c>
      <c r="BF3">
        <f t="shared" si="0"/>
        <v>1.6415740517123676E-5</v>
      </c>
      <c r="BG3">
        <f t="shared" si="0"/>
        <v>1.6415740517123676E-5</v>
      </c>
      <c r="BH3">
        <f t="shared" si="0"/>
        <v>1.6415740517123676E-5</v>
      </c>
      <c r="BI3">
        <f t="shared" si="0"/>
        <v>1.6415740517123676E-5</v>
      </c>
      <c r="BJ3">
        <f t="shared" si="0"/>
        <v>1.6415740517123676E-5</v>
      </c>
      <c r="BK3">
        <f t="shared" si="0"/>
        <v>1.6415740517123676E-5</v>
      </c>
      <c r="BL3">
        <f t="shared" si="0"/>
        <v>1.6415740517123676E-5</v>
      </c>
      <c r="BM3">
        <f t="shared" si="0"/>
        <v>1.6415740517123676E-5</v>
      </c>
      <c r="BN3">
        <f t="shared" si="0"/>
        <v>1.6415740517123676E-5</v>
      </c>
      <c r="BO3">
        <f t="shared" si="0"/>
        <v>1.6415740517123676E-5</v>
      </c>
      <c r="BP3">
        <f t="shared" si="0"/>
        <v>1.6415740517123676E-5</v>
      </c>
      <c r="BQ3">
        <f t="shared" si="0"/>
        <v>1.6415740517123676E-5</v>
      </c>
      <c r="BR3">
        <f t="shared" si="0"/>
        <v>1.6415740517123676E-5</v>
      </c>
      <c r="BS3">
        <f t="shared" si="0"/>
        <v>1.6415740517123676E-5</v>
      </c>
      <c r="BT3">
        <f t="shared" si="0"/>
        <v>1.6415740517123676E-5</v>
      </c>
      <c r="BU3">
        <f t="shared" si="0"/>
        <v>1.6415740517123676E-5</v>
      </c>
      <c r="BV3">
        <f t="shared" si="0"/>
        <v>1.6415740517123676E-5</v>
      </c>
      <c r="BW3">
        <f t="shared" si="0"/>
        <v>1.6415740517123676E-5</v>
      </c>
      <c r="BX3">
        <f t="shared" si="0"/>
        <v>1.6415740517123676E-5</v>
      </c>
      <c r="BY3">
        <f t="shared" si="0"/>
        <v>1.6415740517123676E-5</v>
      </c>
      <c r="BZ3">
        <f t="shared" si="0"/>
        <v>1.6415740517123676E-5</v>
      </c>
      <c r="CA3">
        <f t="shared" si="0"/>
        <v>1.6415740517123676E-5</v>
      </c>
      <c r="CB3">
        <f t="shared" si="0"/>
        <v>1.6415740517123676E-5</v>
      </c>
      <c r="CC3">
        <f t="shared" si="0"/>
        <v>1.641574051712367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0842673683433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306325988337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4306064278595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071161608621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3171441711470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2921905522694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394342147278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3019220203856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3695495231704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2510794618724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1317617424104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57704369287352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1666516638001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75649925039391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2917761705517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5833324143610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89887878213955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0568651777840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0344521095788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2547351401628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409469552874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365206383573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4793411031203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063220166583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56499186539942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58648529603094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2213309877791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017404319189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251801479099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06935261698323E-5</v>
      </c>
      <c r="AF4">
        <f t="shared" si="1"/>
        <v>3.2706935261698323E-5</v>
      </c>
      <c r="AG4">
        <f t="shared" si="0"/>
        <v>3.2706935261698323E-5</v>
      </c>
      <c r="AH4">
        <f t="shared" si="0"/>
        <v>3.2706935261698323E-5</v>
      </c>
      <c r="AI4">
        <f t="shared" si="0"/>
        <v>3.2706935261698323E-5</v>
      </c>
      <c r="AJ4">
        <f t="shared" si="0"/>
        <v>3.2706935261698323E-5</v>
      </c>
      <c r="AK4">
        <f t="shared" si="0"/>
        <v>3.2706935261698323E-5</v>
      </c>
      <c r="AL4">
        <f t="shared" si="0"/>
        <v>3.2706935261698323E-5</v>
      </c>
      <c r="AM4">
        <f t="shared" si="0"/>
        <v>3.2706935261698323E-5</v>
      </c>
      <c r="AN4">
        <f t="shared" si="0"/>
        <v>3.2706935261698323E-5</v>
      </c>
      <c r="AO4">
        <f t="shared" si="0"/>
        <v>3.2706935261698323E-5</v>
      </c>
      <c r="AP4">
        <f t="shared" si="0"/>
        <v>3.2706935261698323E-5</v>
      </c>
      <c r="AQ4">
        <f t="shared" si="0"/>
        <v>3.2706935261698323E-5</v>
      </c>
      <c r="AR4">
        <f t="shared" si="0"/>
        <v>3.2706935261698323E-5</v>
      </c>
      <c r="AS4">
        <f t="shared" si="0"/>
        <v>3.2706935261698323E-5</v>
      </c>
      <c r="AT4">
        <f t="shared" si="0"/>
        <v>3.2706935261698323E-5</v>
      </c>
      <c r="AU4">
        <f t="shared" si="0"/>
        <v>3.2706935261698323E-5</v>
      </c>
      <c r="AV4">
        <f t="shared" si="0"/>
        <v>3.2706935261698323E-5</v>
      </c>
      <c r="AW4">
        <f t="shared" si="0"/>
        <v>3.2706935261698323E-5</v>
      </c>
      <c r="AX4">
        <f t="shared" si="0"/>
        <v>3.2706935261698323E-5</v>
      </c>
      <c r="AY4">
        <f t="shared" si="0"/>
        <v>3.2706935261698323E-5</v>
      </c>
      <c r="AZ4">
        <f t="shared" si="0"/>
        <v>3.2706935261698323E-5</v>
      </c>
      <c r="BA4">
        <f t="shared" si="0"/>
        <v>3.2706935261698323E-5</v>
      </c>
      <c r="BB4">
        <f t="shared" si="0"/>
        <v>3.2706935261698323E-5</v>
      </c>
      <c r="BC4">
        <f t="shared" si="0"/>
        <v>3.2706935261698323E-5</v>
      </c>
      <c r="BD4">
        <f t="shared" si="0"/>
        <v>3.2706935261698323E-5</v>
      </c>
      <c r="BE4">
        <f t="shared" si="0"/>
        <v>3.2706935261698323E-5</v>
      </c>
      <c r="BF4">
        <f t="shared" si="0"/>
        <v>3.2706935261698323E-5</v>
      </c>
      <c r="BG4">
        <f t="shared" si="0"/>
        <v>3.2706935261698323E-5</v>
      </c>
      <c r="BH4">
        <f t="shared" si="0"/>
        <v>3.2706935261698323E-5</v>
      </c>
      <c r="BI4">
        <f t="shared" si="0"/>
        <v>3.2706935261698323E-5</v>
      </c>
      <c r="BJ4">
        <f t="shared" si="0"/>
        <v>3.2706935261698323E-5</v>
      </c>
      <c r="BK4">
        <f t="shared" si="0"/>
        <v>3.2706935261698323E-5</v>
      </c>
      <c r="BL4">
        <f t="shared" si="0"/>
        <v>3.2706935261698323E-5</v>
      </c>
      <c r="BM4">
        <f t="shared" si="0"/>
        <v>3.2706935261698323E-5</v>
      </c>
      <c r="BN4">
        <f t="shared" si="0"/>
        <v>3.2706935261698323E-5</v>
      </c>
      <c r="BO4">
        <f t="shared" si="0"/>
        <v>3.2706935261698323E-5</v>
      </c>
      <c r="BP4">
        <f t="shared" si="0"/>
        <v>3.2706935261698323E-5</v>
      </c>
      <c r="BQ4">
        <f t="shared" si="0"/>
        <v>3.2706935261698323E-5</v>
      </c>
      <c r="BR4">
        <f t="shared" si="0"/>
        <v>3.2706935261698323E-5</v>
      </c>
      <c r="BS4">
        <f t="shared" si="0"/>
        <v>3.2706935261698323E-5</v>
      </c>
      <c r="BT4">
        <f t="shared" si="0"/>
        <v>3.2706935261698323E-5</v>
      </c>
      <c r="BU4">
        <f t="shared" si="0"/>
        <v>3.2706935261698323E-5</v>
      </c>
      <c r="BV4">
        <f t="shared" si="0"/>
        <v>3.2706935261698323E-5</v>
      </c>
      <c r="BW4">
        <f t="shared" si="0"/>
        <v>3.2706935261698323E-5</v>
      </c>
      <c r="BX4">
        <f t="shared" si="0"/>
        <v>3.2706935261698323E-5</v>
      </c>
      <c r="BY4">
        <f t="shared" si="0"/>
        <v>3.2706935261698323E-5</v>
      </c>
      <c r="BZ4">
        <f t="shared" si="0"/>
        <v>3.2706935261698323E-5</v>
      </c>
      <c r="CA4">
        <f t="shared" si="0"/>
        <v>3.2706935261698323E-5</v>
      </c>
      <c r="CB4">
        <f t="shared" si="0"/>
        <v>3.2706935261698323E-5</v>
      </c>
      <c r="CC4">
        <f t="shared" si="0"/>
        <v>3.270693526169832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01195840159426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35140865098203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46508995875981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9608307890334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358848242684476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50263343798486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03237424996432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93079782295859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01575278589077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2526909877634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56438633665351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9588848605243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39805860090992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76290701566970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98051409456706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11274008170135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26215353608914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541126419526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556631328476206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78973925020862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981042632474124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06700029931563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06892194516943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028390099634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067904603246832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06429551975163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09147505751110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1644138379905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15729569742423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123355023977719E-5</v>
      </c>
      <c r="AF5">
        <f t="shared" si="1"/>
        <v>2.0123355023977719E-5</v>
      </c>
      <c r="AG5">
        <f t="shared" si="0"/>
        <v>2.0123355023977719E-5</v>
      </c>
      <c r="AH5">
        <f t="shared" si="0"/>
        <v>2.0123355023977719E-5</v>
      </c>
      <c r="AI5">
        <f t="shared" si="0"/>
        <v>2.0123355023977719E-5</v>
      </c>
      <c r="AJ5">
        <f t="shared" si="0"/>
        <v>2.0123355023977719E-5</v>
      </c>
      <c r="AK5">
        <f t="shared" si="0"/>
        <v>2.0123355023977719E-5</v>
      </c>
      <c r="AL5">
        <f t="shared" si="0"/>
        <v>2.0123355023977719E-5</v>
      </c>
      <c r="AM5">
        <f t="shared" si="0"/>
        <v>2.0123355023977719E-5</v>
      </c>
      <c r="AN5">
        <f t="shared" si="0"/>
        <v>2.0123355023977719E-5</v>
      </c>
      <c r="AO5">
        <f t="shared" si="0"/>
        <v>2.0123355023977719E-5</v>
      </c>
      <c r="AP5">
        <f t="shared" si="0"/>
        <v>2.0123355023977719E-5</v>
      </c>
      <c r="AQ5">
        <f t="shared" si="0"/>
        <v>2.0123355023977719E-5</v>
      </c>
      <c r="AR5">
        <f t="shared" si="0"/>
        <v>2.0123355023977719E-5</v>
      </c>
      <c r="AS5">
        <f t="shared" si="0"/>
        <v>2.0123355023977719E-5</v>
      </c>
      <c r="AT5">
        <f t="shared" si="0"/>
        <v>2.0123355023977719E-5</v>
      </c>
      <c r="AU5">
        <f t="shared" si="0"/>
        <v>2.0123355023977719E-5</v>
      </c>
      <c r="AV5">
        <f t="shared" si="0"/>
        <v>2.0123355023977719E-5</v>
      </c>
      <c r="AW5">
        <f t="shared" si="0"/>
        <v>2.0123355023977719E-5</v>
      </c>
      <c r="AX5">
        <f t="shared" si="0"/>
        <v>2.0123355023977719E-5</v>
      </c>
      <c r="AY5">
        <f t="shared" si="0"/>
        <v>2.0123355023977719E-5</v>
      </c>
      <c r="AZ5">
        <f t="shared" si="0"/>
        <v>2.0123355023977719E-5</v>
      </c>
      <c r="BA5">
        <f t="shared" si="0"/>
        <v>2.0123355023977719E-5</v>
      </c>
      <c r="BB5">
        <f t="shared" si="0"/>
        <v>2.0123355023977719E-5</v>
      </c>
      <c r="BC5">
        <f t="shared" si="0"/>
        <v>2.0123355023977719E-5</v>
      </c>
      <c r="BD5">
        <f t="shared" si="0"/>
        <v>2.0123355023977719E-5</v>
      </c>
      <c r="BE5">
        <f t="shared" si="0"/>
        <v>2.0123355023977719E-5</v>
      </c>
      <c r="BF5">
        <f t="shared" si="0"/>
        <v>2.0123355023977719E-5</v>
      </c>
      <c r="BG5">
        <f t="shared" si="0"/>
        <v>2.0123355023977719E-5</v>
      </c>
      <c r="BH5">
        <f t="shared" si="0"/>
        <v>2.0123355023977719E-5</v>
      </c>
      <c r="BI5">
        <f t="shared" si="0"/>
        <v>2.0123355023977719E-5</v>
      </c>
      <c r="BJ5">
        <f t="shared" si="0"/>
        <v>2.0123355023977719E-5</v>
      </c>
      <c r="BK5">
        <f t="shared" si="0"/>
        <v>2.0123355023977719E-5</v>
      </c>
      <c r="BL5">
        <f t="shared" si="0"/>
        <v>2.0123355023977719E-5</v>
      </c>
      <c r="BM5">
        <f t="shared" si="0"/>
        <v>2.0123355023977719E-5</v>
      </c>
      <c r="BN5">
        <f t="shared" si="0"/>
        <v>2.0123355023977719E-5</v>
      </c>
      <c r="BO5">
        <f t="shared" si="0"/>
        <v>2.0123355023977719E-5</v>
      </c>
      <c r="BP5">
        <f t="shared" si="0"/>
        <v>2.0123355023977719E-5</v>
      </c>
      <c r="BQ5">
        <f t="shared" si="0"/>
        <v>2.0123355023977719E-5</v>
      </c>
      <c r="BR5">
        <f t="shared" si="0"/>
        <v>2.0123355023977719E-5</v>
      </c>
      <c r="BS5">
        <f t="shared" si="0"/>
        <v>2.0123355023977719E-5</v>
      </c>
      <c r="BT5">
        <f t="shared" si="0"/>
        <v>2.0123355023977719E-5</v>
      </c>
      <c r="BU5">
        <f t="shared" si="0"/>
        <v>2.0123355023977719E-5</v>
      </c>
      <c r="BV5">
        <f t="shared" si="0"/>
        <v>2.0123355023977719E-5</v>
      </c>
      <c r="BW5">
        <f t="shared" si="0"/>
        <v>2.0123355023977719E-5</v>
      </c>
      <c r="BX5">
        <f t="shared" si="0"/>
        <v>2.0123355023977719E-5</v>
      </c>
      <c r="BY5">
        <f t="shared" si="0"/>
        <v>2.0123355023977719E-5</v>
      </c>
      <c r="BZ5">
        <f t="shared" si="0"/>
        <v>2.0123355023977719E-5</v>
      </c>
      <c r="CA5">
        <f t="shared" si="0"/>
        <v>2.0123355023977719E-5</v>
      </c>
      <c r="CB5">
        <f t="shared" si="0"/>
        <v>2.0123355023977719E-5</v>
      </c>
      <c r="CC5">
        <f t="shared" si="0"/>
        <v>2.012335502397771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73185242912499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43582671587782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688930421008924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10856471690925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37666222172831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53383460041336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089767990530993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01266720928274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116102051549325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37285816313002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7036352098383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12365699298362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5927942582982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397886378634292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2032229061131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33946695969651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50209148832662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8150534149208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81672038655034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084685879324476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29519788506793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38368190344643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37987988651136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33222762625371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38087896813924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3758536662188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40853858234102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49342590685915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481596623049365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442513651116516E-5</v>
      </c>
      <c r="AF6">
        <f t="shared" si="1"/>
        <v>1.5442513651116516E-5</v>
      </c>
      <c r="AG6">
        <f t="shared" si="0"/>
        <v>1.5442513651116516E-5</v>
      </c>
      <c r="AH6">
        <f t="shared" si="0"/>
        <v>1.5442513651116516E-5</v>
      </c>
      <c r="AI6">
        <f t="shared" si="0"/>
        <v>1.5442513651116516E-5</v>
      </c>
      <c r="AJ6">
        <f t="shared" si="0"/>
        <v>1.5442513651116516E-5</v>
      </c>
      <c r="AK6">
        <f t="shared" si="0"/>
        <v>1.5442513651116516E-5</v>
      </c>
      <c r="AL6">
        <f t="shared" si="0"/>
        <v>1.5442513651116516E-5</v>
      </c>
      <c r="AM6">
        <f t="shared" si="0"/>
        <v>1.5442513651116516E-5</v>
      </c>
      <c r="AN6">
        <f t="shared" si="0"/>
        <v>1.5442513651116516E-5</v>
      </c>
      <c r="AO6">
        <f t="shared" si="0"/>
        <v>1.5442513651116516E-5</v>
      </c>
      <c r="AP6">
        <f t="shared" si="0"/>
        <v>1.5442513651116516E-5</v>
      </c>
      <c r="AQ6">
        <f t="shared" si="0"/>
        <v>1.5442513651116516E-5</v>
      </c>
      <c r="AR6">
        <f t="shared" si="0"/>
        <v>1.5442513651116516E-5</v>
      </c>
      <c r="AS6">
        <f t="shared" si="0"/>
        <v>1.5442513651116516E-5</v>
      </c>
      <c r="AT6">
        <f t="shared" si="0"/>
        <v>1.5442513651116516E-5</v>
      </c>
      <c r="AU6">
        <f t="shared" si="0"/>
        <v>1.5442513651116516E-5</v>
      </c>
      <c r="AV6">
        <f t="shared" si="0"/>
        <v>1.5442513651116516E-5</v>
      </c>
      <c r="AW6">
        <f t="shared" si="0"/>
        <v>1.5442513651116516E-5</v>
      </c>
      <c r="AX6">
        <f t="shared" si="0"/>
        <v>1.5442513651116516E-5</v>
      </c>
      <c r="AY6">
        <f t="shared" si="0"/>
        <v>1.5442513651116516E-5</v>
      </c>
      <c r="AZ6">
        <f t="shared" si="0"/>
        <v>1.5442513651116516E-5</v>
      </c>
      <c r="BA6">
        <f t="shared" si="0"/>
        <v>1.5442513651116516E-5</v>
      </c>
      <c r="BB6">
        <f t="shared" si="0"/>
        <v>1.5442513651116516E-5</v>
      </c>
      <c r="BC6">
        <f t="shared" si="0"/>
        <v>1.5442513651116516E-5</v>
      </c>
      <c r="BD6">
        <f t="shared" si="0"/>
        <v>1.5442513651116516E-5</v>
      </c>
      <c r="BE6">
        <f t="shared" si="0"/>
        <v>1.5442513651116516E-5</v>
      </c>
      <c r="BF6">
        <f t="shared" si="0"/>
        <v>1.5442513651116516E-5</v>
      </c>
      <c r="BG6">
        <f t="shared" si="0"/>
        <v>1.5442513651116516E-5</v>
      </c>
      <c r="BH6">
        <f t="shared" si="0"/>
        <v>1.5442513651116516E-5</v>
      </c>
      <c r="BI6">
        <f t="shared" si="0"/>
        <v>1.5442513651116516E-5</v>
      </c>
      <c r="BJ6">
        <f t="shared" si="0"/>
        <v>1.5442513651116516E-5</v>
      </c>
      <c r="BK6">
        <f t="shared" si="0"/>
        <v>1.5442513651116516E-5</v>
      </c>
      <c r="BL6">
        <f t="shared" si="0"/>
        <v>1.5442513651116516E-5</v>
      </c>
      <c r="BM6">
        <f t="shared" si="0"/>
        <v>1.5442513651116516E-5</v>
      </c>
      <c r="BN6">
        <f t="shared" si="0"/>
        <v>1.5442513651116516E-5</v>
      </c>
      <c r="BO6">
        <f t="shared" si="0"/>
        <v>1.5442513651116516E-5</v>
      </c>
      <c r="BP6">
        <f t="shared" si="0"/>
        <v>1.5442513651116516E-5</v>
      </c>
      <c r="BQ6">
        <f t="shared" si="0"/>
        <v>1.5442513651116516E-5</v>
      </c>
      <c r="BR6">
        <f t="shared" si="0"/>
        <v>1.5442513651116516E-5</v>
      </c>
      <c r="BS6">
        <f t="shared" si="0"/>
        <v>1.5442513651116516E-5</v>
      </c>
      <c r="BT6">
        <f t="shared" si="0"/>
        <v>1.5442513651116516E-5</v>
      </c>
      <c r="BU6">
        <f t="shared" si="0"/>
        <v>1.5442513651116516E-5</v>
      </c>
      <c r="BV6">
        <f t="shared" si="0"/>
        <v>1.5442513651116516E-5</v>
      </c>
      <c r="BW6">
        <f t="shared" si="0"/>
        <v>1.5442513651116516E-5</v>
      </c>
      <c r="BX6">
        <f t="shared" si="0"/>
        <v>1.5442513651116516E-5</v>
      </c>
      <c r="BY6">
        <f t="shared" si="0"/>
        <v>1.5442513651116516E-5</v>
      </c>
      <c r="BZ6">
        <f t="shared" si="0"/>
        <v>1.5442513651116516E-5</v>
      </c>
      <c r="CA6">
        <f t="shared" si="0"/>
        <v>1.5442513651116516E-5</v>
      </c>
      <c r="CB6">
        <f t="shared" si="0"/>
        <v>1.5442513651116516E-5</v>
      </c>
      <c r="CC6">
        <f t="shared" si="0"/>
        <v>1.544251365111651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73185242912499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66623576324091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79036340652526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679848244850599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94602820627132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27935581561428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7979397875624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55046687086666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4686207069239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53240311763389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4689780642861913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93296923288746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23515778138050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5149602762722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709699453161445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8384392254824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95860420165889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1503283785881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18829928473285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33846683320913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47183325392208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5405444273003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54615504122832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51027213005497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5112315243745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48516593109252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47403181936794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49252277670690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4657390337771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415740517123676E-5</v>
      </c>
      <c r="AF7">
        <f t="shared" si="1"/>
        <v>1.6415740517123676E-5</v>
      </c>
      <c r="AG7">
        <f t="shared" si="0"/>
        <v>1.6415740517123676E-5</v>
      </c>
      <c r="AH7">
        <f t="shared" si="0"/>
        <v>1.6415740517123676E-5</v>
      </c>
      <c r="AI7">
        <f t="shared" si="0"/>
        <v>1.6415740517123676E-5</v>
      </c>
      <c r="AJ7">
        <f t="shared" si="0"/>
        <v>1.6415740517123676E-5</v>
      </c>
      <c r="AK7">
        <f t="shared" si="0"/>
        <v>1.6415740517123676E-5</v>
      </c>
      <c r="AL7">
        <f t="shared" si="0"/>
        <v>1.6415740517123676E-5</v>
      </c>
      <c r="AM7">
        <f t="shared" si="0"/>
        <v>1.6415740517123676E-5</v>
      </c>
      <c r="AN7">
        <f t="shared" si="0"/>
        <v>1.6415740517123676E-5</v>
      </c>
      <c r="AO7">
        <f t="shared" si="0"/>
        <v>1.6415740517123676E-5</v>
      </c>
      <c r="AP7">
        <f t="shared" si="0"/>
        <v>1.6415740517123676E-5</v>
      </c>
      <c r="AQ7">
        <f t="shared" si="0"/>
        <v>1.6415740517123676E-5</v>
      </c>
      <c r="AR7">
        <f t="shared" si="0"/>
        <v>1.6415740517123676E-5</v>
      </c>
      <c r="AS7">
        <f t="shared" si="0"/>
        <v>1.6415740517123676E-5</v>
      </c>
      <c r="AT7">
        <f t="shared" si="0"/>
        <v>1.6415740517123676E-5</v>
      </c>
      <c r="AU7">
        <f t="shared" si="0"/>
        <v>1.6415740517123676E-5</v>
      </c>
      <c r="AV7">
        <f t="shared" si="0"/>
        <v>1.6415740517123676E-5</v>
      </c>
      <c r="AW7">
        <f t="shared" si="0"/>
        <v>1.6415740517123676E-5</v>
      </c>
      <c r="AX7">
        <f t="shared" si="0"/>
        <v>1.6415740517123676E-5</v>
      </c>
      <c r="AY7">
        <f t="shared" si="0"/>
        <v>1.6415740517123676E-5</v>
      </c>
      <c r="AZ7">
        <f t="shared" si="0"/>
        <v>1.6415740517123676E-5</v>
      </c>
      <c r="BA7">
        <f t="shared" si="0"/>
        <v>1.6415740517123676E-5</v>
      </c>
      <c r="BB7">
        <f t="shared" si="0"/>
        <v>1.6415740517123676E-5</v>
      </c>
      <c r="BC7">
        <f t="shared" si="0"/>
        <v>1.6415740517123676E-5</v>
      </c>
      <c r="BD7">
        <f t="shared" si="0"/>
        <v>1.6415740517123676E-5</v>
      </c>
      <c r="BE7">
        <f t="shared" si="0"/>
        <v>1.6415740517123676E-5</v>
      </c>
      <c r="BF7">
        <f t="shared" ref="AG7:CC9" si="2">BE7</f>
        <v>1.6415740517123676E-5</v>
      </c>
      <c r="BG7">
        <f t="shared" si="2"/>
        <v>1.6415740517123676E-5</v>
      </c>
      <c r="BH7">
        <f t="shared" si="2"/>
        <v>1.6415740517123676E-5</v>
      </c>
      <c r="BI7">
        <f t="shared" si="2"/>
        <v>1.6415740517123676E-5</v>
      </c>
      <c r="BJ7">
        <f t="shared" si="2"/>
        <v>1.6415740517123676E-5</v>
      </c>
      <c r="BK7">
        <f t="shared" si="2"/>
        <v>1.6415740517123676E-5</v>
      </c>
      <c r="BL7">
        <f t="shared" si="2"/>
        <v>1.6415740517123676E-5</v>
      </c>
      <c r="BM7">
        <f t="shared" si="2"/>
        <v>1.6415740517123676E-5</v>
      </c>
      <c r="BN7">
        <f t="shared" si="2"/>
        <v>1.6415740517123676E-5</v>
      </c>
      <c r="BO7">
        <f t="shared" si="2"/>
        <v>1.6415740517123676E-5</v>
      </c>
      <c r="BP7">
        <f t="shared" si="2"/>
        <v>1.6415740517123676E-5</v>
      </c>
      <c r="BQ7">
        <f t="shared" si="2"/>
        <v>1.6415740517123676E-5</v>
      </c>
      <c r="BR7">
        <f t="shared" si="2"/>
        <v>1.6415740517123676E-5</v>
      </c>
      <c r="BS7">
        <f t="shared" si="2"/>
        <v>1.6415740517123676E-5</v>
      </c>
      <c r="BT7">
        <f t="shared" si="2"/>
        <v>1.6415740517123676E-5</v>
      </c>
      <c r="BU7">
        <f t="shared" si="2"/>
        <v>1.6415740517123676E-5</v>
      </c>
      <c r="BV7">
        <f t="shared" si="2"/>
        <v>1.6415740517123676E-5</v>
      </c>
      <c r="BW7">
        <f t="shared" si="2"/>
        <v>1.6415740517123676E-5</v>
      </c>
      <c r="BX7">
        <f t="shared" si="2"/>
        <v>1.6415740517123676E-5</v>
      </c>
      <c r="BY7">
        <f t="shared" si="2"/>
        <v>1.6415740517123676E-5</v>
      </c>
      <c r="BZ7">
        <f t="shared" si="2"/>
        <v>1.6415740517123676E-5</v>
      </c>
      <c r="CA7">
        <f t="shared" si="2"/>
        <v>1.6415740517123676E-5</v>
      </c>
      <c r="CB7">
        <f t="shared" si="2"/>
        <v>1.6415740517123676E-5</v>
      </c>
      <c r="CC7">
        <f t="shared" si="2"/>
        <v>1.641574051712367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73185242912499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66623576324091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79036340652526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679848244850599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94602820627132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27935581561428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7979397875624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55046687086666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4686207069239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53240311763389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4689780642861913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93296923288746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23515778138050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5149602762722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709699453161445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8384392254824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95860420165889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1503283785881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18829928473285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33846683320913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47183325392208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5405444273003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54615504122832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51027213005497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5112315243745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48516593109252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47403181936794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49252277670690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4657390337771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415740517123676E-5</v>
      </c>
      <c r="AF8">
        <f t="shared" si="1"/>
        <v>1.6415740517123676E-5</v>
      </c>
      <c r="AG8">
        <f t="shared" si="2"/>
        <v>1.6415740517123676E-5</v>
      </c>
      <c r="AH8">
        <f t="shared" si="2"/>
        <v>1.6415740517123676E-5</v>
      </c>
      <c r="AI8">
        <f t="shared" si="2"/>
        <v>1.6415740517123676E-5</v>
      </c>
      <c r="AJ8">
        <f t="shared" si="2"/>
        <v>1.6415740517123676E-5</v>
      </c>
      <c r="AK8">
        <f t="shared" si="2"/>
        <v>1.6415740517123676E-5</v>
      </c>
      <c r="AL8">
        <f t="shared" si="2"/>
        <v>1.6415740517123676E-5</v>
      </c>
      <c r="AM8">
        <f t="shared" si="2"/>
        <v>1.6415740517123676E-5</v>
      </c>
      <c r="AN8">
        <f t="shared" si="2"/>
        <v>1.6415740517123676E-5</v>
      </c>
      <c r="AO8">
        <f t="shared" si="2"/>
        <v>1.6415740517123676E-5</v>
      </c>
      <c r="AP8">
        <f t="shared" si="2"/>
        <v>1.6415740517123676E-5</v>
      </c>
      <c r="AQ8">
        <f t="shared" si="2"/>
        <v>1.6415740517123676E-5</v>
      </c>
      <c r="AR8">
        <f t="shared" si="2"/>
        <v>1.6415740517123676E-5</v>
      </c>
      <c r="AS8">
        <f t="shared" si="2"/>
        <v>1.6415740517123676E-5</v>
      </c>
      <c r="AT8">
        <f t="shared" si="2"/>
        <v>1.6415740517123676E-5</v>
      </c>
      <c r="AU8">
        <f t="shared" si="2"/>
        <v>1.6415740517123676E-5</v>
      </c>
      <c r="AV8">
        <f t="shared" si="2"/>
        <v>1.6415740517123676E-5</v>
      </c>
      <c r="AW8">
        <f t="shared" si="2"/>
        <v>1.6415740517123676E-5</v>
      </c>
      <c r="AX8">
        <f t="shared" si="2"/>
        <v>1.6415740517123676E-5</v>
      </c>
      <c r="AY8">
        <f t="shared" si="2"/>
        <v>1.6415740517123676E-5</v>
      </c>
      <c r="AZ8">
        <f t="shared" si="2"/>
        <v>1.6415740517123676E-5</v>
      </c>
      <c r="BA8">
        <f t="shared" si="2"/>
        <v>1.6415740517123676E-5</v>
      </c>
      <c r="BB8">
        <f t="shared" si="2"/>
        <v>1.6415740517123676E-5</v>
      </c>
      <c r="BC8">
        <f t="shared" si="2"/>
        <v>1.6415740517123676E-5</v>
      </c>
      <c r="BD8">
        <f t="shared" si="2"/>
        <v>1.6415740517123676E-5</v>
      </c>
      <c r="BE8">
        <f t="shared" si="2"/>
        <v>1.6415740517123676E-5</v>
      </c>
      <c r="BF8">
        <f t="shared" si="2"/>
        <v>1.6415740517123676E-5</v>
      </c>
      <c r="BG8">
        <f t="shared" si="2"/>
        <v>1.6415740517123676E-5</v>
      </c>
      <c r="BH8">
        <f t="shared" si="2"/>
        <v>1.6415740517123676E-5</v>
      </c>
      <c r="BI8">
        <f t="shared" si="2"/>
        <v>1.6415740517123676E-5</v>
      </c>
      <c r="BJ8">
        <f t="shared" si="2"/>
        <v>1.6415740517123676E-5</v>
      </c>
      <c r="BK8">
        <f t="shared" si="2"/>
        <v>1.6415740517123676E-5</v>
      </c>
      <c r="BL8">
        <f t="shared" si="2"/>
        <v>1.6415740517123676E-5</v>
      </c>
      <c r="BM8">
        <f t="shared" si="2"/>
        <v>1.6415740517123676E-5</v>
      </c>
      <c r="BN8">
        <f t="shared" si="2"/>
        <v>1.6415740517123676E-5</v>
      </c>
      <c r="BO8">
        <f t="shared" si="2"/>
        <v>1.6415740517123676E-5</v>
      </c>
      <c r="BP8">
        <f t="shared" si="2"/>
        <v>1.6415740517123676E-5</v>
      </c>
      <c r="BQ8">
        <f t="shared" si="2"/>
        <v>1.6415740517123676E-5</v>
      </c>
      <c r="BR8">
        <f t="shared" si="2"/>
        <v>1.6415740517123676E-5</v>
      </c>
      <c r="BS8">
        <f t="shared" si="2"/>
        <v>1.6415740517123676E-5</v>
      </c>
      <c r="BT8">
        <f t="shared" si="2"/>
        <v>1.6415740517123676E-5</v>
      </c>
      <c r="BU8">
        <f t="shared" si="2"/>
        <v>1.6415740517123676E-5</v>
      </c>
      <c r="BV8">
        <f t="shared" si="2"/>
        <v>1.6415740517123676E-5</v>
      </c>
      <c r="BW8">
        <f t="shared" si="2"/>
        <v>1.6415740517123676E-5</v>
      </c>
      <c r="BX8">
        <f t="shared" si="2"/>
        <v>1.6415740517123676E-5</v>
      </c>
      <c r="BY8">
        <f t="shared" si="2"/>
        <v>1.6415740517123676E-5</v>
      </c>
      <c r="BZ8">
        <f t="shared" si="2"/>
        <v>1.6415740517123676E-5</v>
      </c>
      <c r="CA8">
        <f t="shared" si="2"/>
        <v>1.6415740517123676E-5</v>
      </c>
      <c r="CB8">
        <f t="shared" si="2"/>
        <v>1.6415740517123676E-5</v>
      </c>
      <c r="CC8">
        <f t="shared" si="2"/>
        <v>1.641574051712367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73185242912499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66623576324091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79036340652526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679848244850599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94602820627132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27935581561428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7979397875624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55046687086666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4686207069239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53240311763389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4689780642861913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93296923288746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23515778138050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5149602762722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709699453161445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8384392254824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95860420165889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1503283785881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18829928473285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33846683320913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47183325392208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5405444273003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54615504122832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51027213005497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5112315243745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48516593109252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47403181936794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49252277670690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4657390337771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415740517123676E-5</v>
      </c>
      <c r="AF9">
        <f t="shared" si="1"/>
        <v>1.6415740517123676E-5</v>
      </c>
      <c r="AG9">
        <f t="shared" si="2"/>
        <v>1.6415740517123676E-5</v>
      </c>
      <c r="AH9">
        <f t="shared" si="2"/>
        <v>1.6415740517123676E-5</v>
      </c>
      <c r="AI9">
        <f t="shared" si="2"/>
        <v>1.6415740517123676E-5</v>
      </c>
      <c r="AJ9">
        <f t="shared" si="2"/>
        <v>1.6415740517123676E-5</v>
      </c>
      <c r="AK9">
        <f t="shared" si="2"/>
        <v>1.6415740517123676E-5</v>
      </c>
      <c r="AL9">
        <f t="shared" si="2"/>
        <v>1.6415740517123676E-5</v>
      </c>
      <c r="AM9">
        <f t="shared" si="2"/>
        <v>1.6415740517123676E-5</v>
      </c>
      <c r="AN9">
        <f t="shared" si="2"/>
        <v>1.6415740517123676E-5</v>
      </c>
      <c r="AO9">
        <f t="shared" si="2"/>
        <v>1.6415740517123676E-5</v>
      </c>
      <c r="AP9">
        <f t="shared" si="2"/>
        <v>1.6415740517123676E-5</v>
      </c>
      <c r="AQ9">
        <f t="shared" si="2"/>
        <v>1.6415740517123676E-5</v>
      </c>
      <c r="AR9">
        <f t="shared" si="2"/>
        <v>1.6415740517123676E-5</v>
      </c>
      <c r="AS9">
        <f t="shared" si="2"/>
        <v>1.6415740517123676E-5</v>
      </c>
      <c r="AT9">
        <f t="shared" si="2"/>
        <v>1.6415740517123676E-5</v>
      </c>
      <c r="AU9">
        <f t="shared" si="2"/>
        <v>1.6415740517123676E-5</v>
      </c>
      <c r="AV9">
        <f t="shared" si="2"/>
        <v>1.6415740517123676E-5</v>
      </c>
      <c r="AW9">
        <f t="shared" si="2"/>
        <v>1.6415740517123676E-5</v>
      </c>
      <c r="AX9">
        <f t="shared" si="2"/>
        <v>1.6415740517123676E-5</v>
      </c>
      <c r="AY9">
        <f t="shared" si="2"/>
        <v>1.6415740517123676E-5</v>
      </c>
      <c r="AZ9">
        <f t="shared" si="2"/>
        <v>1.6415740517123676E-5</v>
      </c>
      <c r="BA9">
        <f t="shared" si="2"/>
        <v>1.6415740517123676E-5</v>
      </c>
      <c r="BB9">
        <f t="shared" si="2"/>
        <v>1.6415740517123676E-5</v>
      </c>
      <c r="BC9">
        <f t="shared" si="2"/>
        <v>1.6415740517123676E-5</v>
      </c>
      <c r="BD9">
        <f t="shared" si="2"/>
        <v>1.6415740517123676E-5</v>
      </c>
      <c r="BE9">
        <f t="shared" si="2"/>
        <v>1.6415740517123676E-5</v>
      </c>
      <c r="BF9">
        <f t="shared" si="2"/>
        <v>1.6415740517123676E-5</v>
      </c>
      <c r="BG9">
        <f t="shared" si="2"/>
        <v>1.6415740517123676E-5</v>
      </c>
      <c r="BH9">
        <f t="shared" si="2"/>
        <v>1.6415740517123676E-5</v>
      </c>
      <c r="BI9">
        <f t="shared" si="2"/>
        <v>1.6415740517123676E-5</v>
      </c>
      <c r="BJ9">
        <f t="shared" si="2"/>
        <v>1.6415740517123676E-5</v>
      </c>
      <c r="BK9">
        <f t="shared" si="2"/>
        <v>1.6415740517123676E-5</v>
      </c>
      <c r="BL9">
        <f t="shared" si="2"/>
        <v>1.6415740517123676E-5</v>
      </c>
      <c r="BM9">
        <f t="shared" si="2"/>
        <v>1.6415740517123676E-5</v>
      </c>
      <c r="BN9">
        <f t="shared" si="2"/>
        <v>1.6415740517123676E-5</v>
      </c>
      <c r="BO9">
        <f t="shared" si="2"/>
        <v>1.6415740517123676E-5</v>
      </c>
      <c r="BP9">
        <f t="shared" si="2"/>
        <v>1.6415740517123676E-5</v>
      </c>
      <c r="BQ9">
        <f t="shared" si="2"/>
        <v>1.6415740517123676E-5</v>
      </c>
      <c r="BR9">
        <f t="shared" si="2"/>
        <v>1.6415740517123676E-5</v>
      </c>
      <c r="BS9">
        <f t="shared" si="2"/>
        <v>1.6415740517123676E-5</v>
      </c>
      <c r="BT9">
        <f t="shared" si="2"/>
        <v>1.6415740517123676E-5</v>
      </c>
      <c r="BU9">
        <f t="shared" si="2"/>
        <v>1.6415740517123676E-5</v>
      </c>
      <c r="BV9">
        <f t="shared" si="2"/>
        <v>1.6415740517123676E-5</v>
      </c>
      <c r="BW9">
        <f t="shared" si="2"/>
        <v>1.6415740517123676E-5</v>
      </c>
      <c r="BX9">
        <f t="shared" si="2"/>
        <v>1.6415740517123676E-5</v>
      </c>
      <c r="BY9">
        <f t="shared" si="2"/>
        <v>1.6415740517123676E-5</v>
      </c>
      <c r="BZ9">
        <f t="shared" si="2"/>
        <v>1.6415740517123676E-5</v>
      </c>
      <c r="CA9">
        <f t="shared" si="2"/>
        <v>1.6415740517123676E-5</v>
      </c>
      <c r="CB9">
        <f t="shared" si="2"/>
        <v>1.6415740517123676E-5</v>
      </c>
      <c r="CC9">
        <f t="shared" si="2"/>
        <v>1.6415740517123676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87705370483816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6580806740336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80568786865284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2343275781795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53061441893967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9224051835916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52685323082180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2984399517908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22213088442351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12036662876607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17210336641665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346390676037027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87656528774658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96706067394890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8832401614328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23977548307637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44680003265893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66871405674836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866771159263485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9429692737028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05082573000202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6544224669243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9457385684468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135382752137518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09144743477235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9703868993617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864836630299942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0136328713055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8750856579738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817962081384961E-6</v>
      </c>
      <c r="AF4">
        <f t="shared" si="1"/>
        <v>2.1817962081384961E-6</v>
      </c>
      <c r="AG4">
        <f t="shared" si="0"/>
        <v>2.1817962081384961E-6</v>
      </c>
      <c r="AH4">
        <f t="shared" si="0"/>
        <v>2.1817962081384961E-6</v>
      </c>
      <c r="AI4">
        <f t="shared" si="0"/>
        <v>2.1817962081384961E-6</v>
      </c>
      <c r="AJ4">
        <f t="shared" si="0"/>
        <v>2.1817962081384961E-6</v>
      </c>
      <c r="AK4">
        <f t="shared" si="0"/>
        <v>2.1817962081384961E-6</v>
      </c>
      <c r="AL4">
        <f t="shared" si="0"/>
        <v>2.1817962081384961E-6</v>
      </c>
      <c r="AM4">
        <f t="shared" si="0"/>
        <v>2.1817962081384961E-6</v>
      </c>
      <c r="AN4">
        <f t="shared" si="0"/>
        <v>2.1817962081384961E-6</v>
      </c>
      <c r="AO4">
        <f t="shared" si="0"/>
        <v>2.1817962081384961E-6</v>
      </c>
      <c r="AP4">
        <f t="shared" si="0"/>
        <v>2.1817962081384961E-6</v>
      </c>
      <c r="AQ4">
        <f t="shared" si="0"/>
        <v>2.1817962081384961E-6</v>
      </c>
      <c r="AR4">
        <f t="shared" si="0"/>
        <v>2.1817962081384961E-6</v>
      </c>
      <c r="AS4">
        <f t="shared" si="0"/>
        <v>2.1817962081384961E-6</v>
      </c>
      <c r="AT4">
        <f t="shared" si="0"/>
        <v>2.1817962081384961E-6</v>
      </c>
      <c r="AU4">
        <f t="shared" si="0"/>
        <v>2.1817962081384961E-6</v>
      </c>
      <c r="AV4">
        <f t="shared" si="0"/>
        <v>2.1817962081384961E-6</v>
      </c>
      <c r="AW4">
        <f t="shared" si="0"/>
        <v>2.1817962081384961E-6</v>
      </c>
      <c r="AX4">
        <f t="shared" si="0"/>
        <v>2.1817962081384961E-6</v>
      </c>
      <c r="AY4">
        <f t="shared" si="0"/>
        <v>2.1817962081384961E-6</v>
      </c>
      <c r="AZ4">
        <f t="shared" si="0"/>
        <v>2.1817962081384961E-6</v>
      </c>
      <c r="BA4">
        <f t="shared" si="0"/>
        <v>2.1817962081384961E-6</v>
      </c>
      <c r="BB4">
        <f t="shared" si="0"/>
        <v>2.1817962081384961E-6</v>
      </c>
      <c r="BC4">
        <f t="shared" si="0"/>
        <v>2.1817962081384961E-6</v>
      </c>
      <c r="BD4">
        <f t="shared" si="0"/>
        <v>2.1817962081384961E-6</v>
      </c>
      <c r="BE4">
        <f t="shared" si="0"/>
        <v>2.1817962081384961E-6</v>
      </c>
      <c r="BF4">
        <f t="shared" si="0"/>
        <v>2.1817962081384961E-6</v>
      </c>
      <c r="BG4">
        <f t="shared" si="0"/>
        <v>2.1817962081384961E-6</v>
      </c>
      <c r="BH4">
        <f t="shared" si="0"/>
        <v>2.1817962081384961E-6</v>
      </c>
      <c r="BI4">
        <f t="shared" si="0"/>
        <v>2.1817962081384961E-6</v>
      </c>
      <c r="BJ4">
        <f t="shared" si="0"/>
        <v>2.1817962081384961E-6</v>
      </c>
      <c r="BK4">
        <f t="shared" si="0"/>
        <v>2.1817962081384961E-6</v>
      </c>
      <c r="BL4">
        <f t="shared" si="0"/>
        <v>2.1817962081384961E-6</v>
      </c>
      <c r="BM4">
        <f t="shared" si="0"/>
        <v>2.1817962081384961E-6</v>
      </c>
      <c r="BN4">
        <f t="shared" si="0"/>
        <v>2.1817962081384961E-6</v>
      </c>
      <c r="BO4">
        <f t="shared" si="0"/>
        <v>2.1817962081384961E-6</v>
      </c>
      <c r="BP4">
        <f t="shared" si="0"/>
        <v>2.1817962081384961E-6</v>
      </c>
      <c r="BQ4">
        <f t="shared" si="0"/>
        <v>2.1817962081384961E-6</v>
      </c>
      <c r="BR4">
        <f t="shared" si="0"/>
        <v>2.1817962081384961E-6</v>
      </c>
      <c r="BS4">
        <f t="shared" si="0"/>
        <v>2.1817962081384961E-6</v>
      </c>
      <c r="BT4">
        <f t="shared" si="0"/>
        <v>2.1817962081384961E-6</v>
      </c>
      <c r="BU4">
        <f t="shared" si="0"/>
        <v>2.1817962081384961E-6</v>
      </c>
      <c r="BV4">
        <f t="shared" si="0"/>
        <v>2.1817962081384961E-6</v>
      </c>
      <c r="BW4">
        <f t="shared" si="0"/>
        <v>2.1817962081384961E-6</v>
      </c>
      <c r="BX4">
        <f t="shared" si="0"/>
        <v>2.1817962081384961E-6</v>
      </c>
      <c r="BY4">
        <f t="shared" si="0"/>
        <v>2.1817962081384961E-6</v>
      </c>
      <c r="BZ4">
        <f t="shared" si="0"/>
        <v>2.1817962081384961E-6</v>
      </c>
      <c r="CA4">
        <f t="shared" si="0"/>
        <v>2.1817962081384961E-6</v>
      </c>
      <c r="CB4">
        <f t="shared" si="0"/>
        <v>2.1817962081384961E-6</v>
      </c>
      <c r="CC4">
        <f t="shared" si="0"/>
        <v>2.181796208138496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999874991032217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2271992421874264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168549534503643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3419385435716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1820840230724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9719239388717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35752828310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964922853252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945932575725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070030773486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7528579276373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70687779325491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54603984239404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538063267865045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40164316689195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72003818881487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8788426443659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04085733215037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17093886918618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20094601485794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269796164975317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22327532153895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22148022304622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2203074343151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12802366299904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00264737851952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87838547829502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1643633007741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80249523921236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859546342542845E-6</v>
      </c>
      <c r="AF5">
        <f t="shared" si="1"/>
        <v>1.7859546342542845E-6</v>
      </c>
      <c r="AG5">
        <f t="shared" si="0"/>
        <v>1.7859546342542845E-6</v>
      </c>
      <c r="AH5">
        <f t="shared" si="0"/>
        <v>1.7859546342542845E-6</v>
      </c>
      <c r="AI5">
        <f t="shared" si="0"/>
        <v>1.7859546342542845E-6</v>
      </c>
      <c r="AJ5">
        <f t="shared" si="0"/>
        <v>1.7859546342542845E-6</v>
      </c>
      <c r="AK5">
        <f t="shared" si="0"/>
        <v>1.7859546342542845E-6</v>
      </c>
      <c r="AL5">
        <f t="shared" si="0"/>
        <v>1.7859546342542845E-6</v>
      </c>
      <c r="AM5">
        <f t="shared" si="0"/>
        <v>1.7859546342542845E-6</v>
      </c>
      <c r="AN5">
        <f t="shared" si="0"/>
        <v>1.7859546342542845E-6</v>
      </c>
      <c r="AO5">
        <f t="shared" si="0"/>
        <v>1.7859546342542845E-6</v>
      </c>
      <c r="AP5">
        <f t="shared" si="0"/>
        <v>1.7859546342542845E-6</v>
      </c>
      <c r="AQ5">
        <f t="shared" si="0"/>
        <v>1.7859546342542845E-6</v>
      </c>
      <c r="AR5">
        <f t="shared" si="0"/>
        <v>1.7859546342542845E-6</v>
      </c>
      <c r="AS5">
        <f t="shared" si="0"/>
        <v>1.7859546342542845E-6</v>
      </c>
      <c r="AT5">
        <f t="shared" si="0"/>
        <v>1.7859546342542845E-6</v>
      </c>
      <c r="AU5">
        <f t="shared" si="0"/>
        <v>1.7859546342542845E-6</v>
      </c>
      <c r="AV5">
        <f t="shared" si="0"/>
        <v>1.7859546342542845E-6</v>
      </c>
      <c r="AW5">
        <f t="shared" si="0"/>
        <v>1.7859546342542845E-6</v>
      </c>
      <c r="AX5">
        <f t="shared" si="0"/>
        <v>1.7859546342542845E-6</v>
      </c>
      <c r="AY5">
        <f t="shared" si="0"/>
        <v>1.7859546342542845E-6</v>
      </c>
      <c r="AZ5">
        <f t="shared" si="0"/>
        <v>1.7859546342542845E-6</v>
      </c>
      <c r="BA5">
        <f t="shared" si="0"/>
        <v>1.7859546342542845E-6</v>
      </c>
      <c r="BB5">
        <f t="shared" si="0"/>
        <v>1.7859546342542845E-6</v>
      </c>
      <c r="BC5">
        <f t="shared" si="0"/>
        <v>1.7859546342542845E-6</v>
      </c>
      <c r="BD5">
        <f t="shared" si="0"/>
        <v>1.7859546342542845E-6</v>
      </c>
      <c r="BE5">
        <f t="shared" si="0"/>
        <v>1.7859546342542845E-6</v>
      </c>
      <c r="BF5">
        <f t="shared" si="0"/>
        <v>1.7859546342542845E-6</v>
      </c>
      <c r="BG5">
        <f t="shared" si="0"/>
        <v>1.7859546342542845E-6</v>
      </c>
      <c r="BH5">
        <f t="shared" si="0"/>
        <v>1.7859546342542845E-6</v>
      </c>
      <c r="BI5">
        <f t="shared" si="0"/>
        <v>1.7859546342542845E-6</v>
      </c>
      <c r="BJ5">
        <f t="shared" si="0"/>
        <v>1.7859546342542845E-6</v>
      </c>
      <c r="BK5">
        <f t="shared" si="0"/>
        <v>1.7859546342542845E-6</v>
      </c>
      <c r="BL5">
        <f t="shared" si="0"/>
        <v>1.7859546342542845E-6</v>
      </c>
      <c r="BM5">
        <f t="shared" si="0"/>
        <v>1.7859546342542845E-6</v>
      </c>
      <c r="BN5">
        <f t="shared" si="0"/>
        <v>1.7859546342542845E-6</v>
      </c>
      <c r="BO5">
        <f t="shared" si="0"/>
        <v>1.7859546342542845E-6</v>
      </c>
      <c r="BP5">
        <f t="shared" si="0"/>
        <v>1.7859546342542845E-6</v>
      </c>
      <c r="BQ5">
        <f t="shared" si="0"/>
        <v>1.7859546342542845E-6</v>
      </c>
      <c r="BR5">
        <f t="shared" si="0"/>
        <v>1.7859546342542845E-6</v>
      </c>
      <c r="BS5">
        <f t="shared" si="0"/>
        <v>1.7859546342542845E-6</v>
      </c>
      <c r="BT5">
        <f t="shared" si="0"/>
        <v>1.7859546342542845E-6</v>
      </c>
      <c r="BU5">
        <f t="shared" si="0"/>
        <v>1.7859546342542845E-6</v>
      </c>
      <c r="BV5">
        <f t="shared" si="0"/>
        <v>1.7859546342542845E-6</v>
      </c>
      <c r="BW5">
        <f t="shared" si="0"/>
        <v>1.7859546342542845E-6</v>
      </c>
      <c r="BX5">
        <f t="shared" si="0"/>
        <v>1.7859546342542845E-6</v>
      </c>
      <c r="BY5">
        <f t="shared" si="0"/>
        <v>1.7859546342542845E-6</v>
      </c>
      <c r="BZ5">
        <f t="shared" si="0"/>
        <v>1.7859546342542845E-6</v>
      </c>
      <c r="CA5">
        <f t="shared" si="0"/>
        <v>1.7859546342542845E-6</v>
      </c>
      <c r="CB5">
        <f t="shared" si="0"/>
        <v>1.7859546342542845E-6</v>
      </c>
      <c r="CC5">
        <f t="shared" si="0"/>
        <v>1.785954634254284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68213262279957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28333173598155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2956890114823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1033013792111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722227893083584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22888599360786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912369635677520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718484927732053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5964665484092429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522462515635630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25994754805306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4612063982295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898768391533887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04487671292711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820969200090875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450578003988369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32515068001511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600428910928663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39333933038123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93096395261540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52734156843629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4817264961670179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484555534964514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6338509193356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560959042712055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755481424964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0533764603910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472597575065659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3652605618363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805924902501694E-7</v>
      </c>
      <c r="AF6">
        <f t="shared" si="1"/>
        <v>9.1805924902501694E-7</v>
      </c>
      <c r="AG6">
        <f t="shared" si="0"/>
        <v>9.1805924902501694E-7</v>
      </c>
      <c r="AH6">
        <f t="shared" si="0"/>
        <v>9.1805924902501694E-7</v>
      </c>
      <c r="AI6">
        <f t="shared" si="0"/>
        <v>9.1805924902501694E-7</v>
      </c>
      <c r="AJ6">
        <f t="shared" si="0"/>
        <v>9.1805924902501694E-7</v>
      </c>
      <c r="AK6">
        <f t="shared" si="0"/>
        <v>9.1805924902501694E-7</v>
      </c>
      <c r="AL6">
        <f t="shared" si="0"/>
        <v>9.1805924902501694E-7</v>
      </c>
      <c r="AM6">
        <f t="shared" si="0"/>
        <v>9.1805924902501694E-7</v>
      </c>
      <c r="AN6">
        <f t="shared" si="0"/>
        <v>9.1805924902501694E-7</v>
      </c>
      <c r="AO6">
        <f t="shared" si="0"/>
        <v>9.1805924902501694E-7</v>
      </c>
      <c r="AP6">
        <f t="shared" si="0"/>
        <v>9.1805924902501694E-7</v>
      </c>
      <c r="AQ6">
        <f t="shared" si="0"/>
        <v>9.1805924902501694E-7</v>
      </c>
      <c r="AR6">
        <f t="shared" si="0"/>
        <v>9.1805924902501694E-7</v>
      </c>
      <c r="AS6">
        <f t="shared" si="0"/>
        <v>9.1805924902501694E-7</v>
      </c>
      <c r="AT6">
        <f t="shared" si="0"/>
        <v>9.1805924902501694E-7</v>
      </c>
      <c r="AU6">
        <f t="shared" si="0"/>
        <v>9.1805924902501694E-7</v>
      </c>
      <c r="AV6">
        <f t="shared" si="0"/>
        <v>9.1805924902501694E-7</v>
      </c>
      <c r="AW6">
        <f t="shared" si="0"/>
        <v>9.1805924902501694E-7</v>
      </c>
      <c r="AX6">
        <f t="shared" si="0"/>
        <v>9.1805924902501694E-7</v>
      </c>
      <c r="AY6">
        <f t="shared" si="0"/>
        <v>9.1805924902501694E-7</v>
      </c>
      <c r="AZ6">
        <f t="shared" si="0"/>
        <v>9.1805924902501694E-7</v>
      </c>
      <c r="BA6">
        <f t="shared" si="0"/>
        <v>9.1805924902501694E-7</v>
      </c>
      <c r="BB6">
        <f t="shared" si="0"/>
        <v>9.1805924902501694E-7</v>
      </c>
      <c r="BC6">
        <f t="shared" si="0"/>
        <v>9.1805924902501694E-7</v>
      </c>
      <c r="BD6">
        <f t="shared" si="0"/>
        <v>9.1805924902501694E-7</v>
      </c>
      <c r="BE6">
        <f t="shared" si="0"/>
        <v>9.1805924902501694E-7</v>
      </c>
      <c r="BF6">
        <f t="shared" si="0"/>
        <v>9.1805924902501694E-7</v>
      </c>
      <c r="BG6">
        <f t="shared" si="0"/>
        <v>9.1805924902501694E-7</v>
      </c>
      <c r="BH6">
        <f t="shared" si="0"/>
        <v>9.1805924902501694E-7</v>
      </c>
      <c r="BI6">
        <f t="shared" si="0"/>
        <v>9.1805924902501694E-7</v>
      </c>
      <c r="BJ6">
        <f t="shared" si="0"/>
        <v>9.1805924902501694E-7</v>
      </c>
      <c r="BK6">
        <f t="shared" si="0"/>
        <v>9.1805924902501694E-7</v>
      </c>
      <c r="BL6">
        <f t="shared" si="0"/>
        <v>9.1805924902501694E-7</v>
      </c>
      <c r="BM6">
        <f t="shared" si="0"/>
        <v>9.1805924902501694E-7</v>
      </c>
      <c r="BN6">
        <f t="shared" si="0"/>
        <v>9.1805924902501694E-7</v>
      </c>
      <c r="BO6">
        <f t="shared" si="0"/>
        <v>9.1805924902501694E-7</v>
      </c>
      <c r="BP6">
        <f t="shared" si="0"/>
        <v>9.1805924902501694E-7</v>
      </c>
      <c r="BQ6">
        <f t="shared" si="0"/>
        <v>9.1805924902501694E-7</v>
      </c>
      <c r="BR6">
        <f t="shared" si="0"/>
        <v>9.1805924902501694E-7</v>
      </c>
      <c r="BS6">
        <f t="shared" si="0"/>
        <v>9.1805924902501694E-7</v>
      </c>
      <c r="BT6">
        <f t="shared" si="0"/>
        <v>9.1805924902501694E-7</v>
      </c>
      <c r="BU6">
        <f t="shared" si="0"/>
        <v>9.1805924902501694E-7</v>
      </c>
      <c r="BV6">
        <f t="shared" si="0"/>
        <v>9.1805924902501694E-7</v>
      </c>
      <c r="BW6">
        <f t="shared" si="0"/>
        <v>9.1805924902501694E-7</v>
      </c>
      <c r="BX6">
        <f t="shared" si="0"/>
        <v>9.1805924902501694E-7</v>
      </c>
      <c r="BY6">
        <f t="shared" si="0"/>
        <v>9.1805924902501694E-7</v>
      </c>
      <c r="BZ6">
        <f t="shared" si="0"/>
        <v>9.1805924902501694E-7</v>
      </c>
      <c r="CA6">
        <f t="shared" si="0"/>
        <v>9.1805924902501694E-7</v>
      </c>
      <c r="CB6">
        <f t="shared" si="0"/>
        <v>9.1805924902501694E-7</v>
      </c>
      <c r="CC6">
        <f t="shared" si="0"/>
        <v>9.1805924902501694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68213262279957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01824996364816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6322294567398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3171457864313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15333286915566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98480822081332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5709368883987985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32164605465153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373023062218028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309331771262987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316648004513742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381073626739980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481571578117042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65519074710595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036349395628662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86252454215507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77504265027846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981089973959192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07597162725360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096784582545214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1425448896889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14312271760351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15046523386072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1679223271011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1357427679734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060618767438865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00282641852298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02388946060326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9674255981953575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9862740978683099E-7</v>
      </c>
      <c r="AF7">
        <f t="shared" si="1"/>
        <v>9.9862740978683099E-7</v>
      </c>
      <c r="AG7">
        <f t="shared" si="0"/>
        <v>9.9862740978683099E-7</v>
      </c>
      <c r="AH7">
        <f t="shared" si="0"/>
        <v>9.9862740978683099E-7</v>
      </c>
      <c r="AI7">
        <f t="shared" si="0"/>
        <v>9.9862740978683099E-7</v>
      </c>
      <c r="AJ7">
        <f t="shared" si="0"/>
        <v>9.9862740978683099E-7</v>
      </c>
      <c r="AK7">
        <f t="shared" si="0"/>
        <v>9.9862740978683099E-7</v>
      </c>
      <c r="AL7">
        <f t="shared" si="0"/>
        <v>9.9862740978683099E-7</v>
      </c>
      <c r="AM7">
        <f t="shared" si="0"/>
        <v>9.9862740978683099E-7</v>
      </c>
      <c r="AN7">
        <f t="shared" si="0"/>
        <v>9.9862740978683099E-7</v>
      </c>
      <c r="AO7">
        <f t="shared" si="0"/>
        <v>9.9862740978683099E-7</v>
      </c>
      <c r="AP7">
        <f t="shared" si="0"/>
        <v>9.9862740978683099E-7</v>
      </c>
      <c r="AQ7">
        <f t="shared" si="0"/>
        <v>9.9862740978683099E-7</v>
      </c>
      <c r="AR7">
        <f t="shared" si="0"/>
        <v>9.9862740978683099E-7</v>
      </c>
      <c r="AS7">
        <f t="shared" si="0"/>
        <v>9.9862740978683099E-7</v>
      </c>
      <c r="AT7">
        <f t="shared" si="0"/>
        <v>9.9862740978683099E-7</v>
      </c>
      <c r="AU7">
        <f t="shared" si="0"/>
        <v>9.9862740978683099E-7</v>
      </c>
      <c r="AV7">
        <f t="shared" si="0"/>
        <v>9.9862740978683099E-7</v>
      </c>
      <c r="AW7">
        <f t="shared" si="0"/>
        <v>9.9862740978683099E-7</v>
      </c>
      <c r="AX7">
        <f t="shared" si="0"/>
        <v>9.9862740978683099E-7</v>
      </c>
      <c r="AY7">
        <f t="shared" si="0"/>
        <v>9.9862740978683099E-7</v>
      </c>
      <c r="AZ7">
        <f t="shared" si="0"/>
        <v>9.9862740978683099E-7</v>
      </c>
      <c r="BA7">
        <f t="shared" si="0"/>
        <v>9.9862740978683099E-7</v>
      </c>
      <c r="BB7">
        <f t="shared" si="0"/>
        <v>9.9862740978683099E-7</v>
      </c>
      <c r="BC7">
        <f t="shared" si="0"/>
        <v>9.9862740978683099E-7</v>
      </c>
      <c r="BD7">
        <f t="shared" si="0"/>
        <v>9.9862740978683099E-7</v>
      </c>
      <c r="BE7">
        <f t="shared" si="0"/>
        <v>9.9862740978683099E-7</v>
      </c>
      <c r="BF7">
        <f t="shared" ref="AG7:CC9" si="2">BE7</f>
        <v>9.9862740978683099E-7</v>
      </c>
      <c r="BG7">
        <f t="shared" si="2"/>
        <v>9.9862740978683099E-7</v>
      </c>
      <c r="BH7">
        <f t="shared" si="2"/>
        <v>9.9862740978683099E-7</v>
      </c>
      <c r="BI7">
        <f t="shared" si="2"/>
        <v>9.9862740978683099E-7</v>
      </c>
      <c r="BJ7">
        <f t="shared" si="2"/>
        <v>9.9862740978683099E-7</v>
      </c>
      <c r="BK7">
        <f t="shared" si="2"/>
        <v>9.9862740978683099E-7</v>
      </c>
      <c r="BL7">
        <f t="shared" si="2"/>
        <v>9.9862740978683099E-7</v>
      </c>
      <c r="BM7">
        <f t="shared" si="2"/>
        <v>9.9862740978683099E-7</v>
      </c>
      <c r="BN7">
        <f t="shared" si="2"/>
        <v>9.9862740978683099E-7</v>
      </c>
      <c r="BO7">
        <f t="shared" si="2"/>
        <v>9.9862740978683099E-7</v>
      </c>
      <c r="BP7">
        <f t="shared" si="2"/>
        <v>9.9862740978683099E-7</v>
      </c>
      <c r="BQ7">
        <f t="shared" si="2"/>
        <v>9.9862740978683099E-7</v>
      </c>
      <c r="BR7">
        <f t="shared" si="2"/>
        <v>9.9862740978683099E-7</v>
      </c>
      <c r="BS7">
        <f t="shared" si="2"/>
        <v>9.9862740978683099E-7</v>
      </c>
      <c r="BT7">
        <f t="shared" si="2"/>
        <v>9.9862740978683099E-7</v>
      </c>
      <c r="BU7">
        <f t="shared" si="2"/>
        <v>9.9862740978683099E-7</v>
      </c>
      <c r="BV7">
        <f t="shared" si="2"/>
        <v>9.9862740978683099E-7</v>
      </c>
      <c r="BW7">
        <f t="shared" si="2"/>
        <v>9.9862740978683099E-7</v>
      </c>
      <c r="BX7">
        <f t="shared" si="2"/>
        <v>9.9862740978683099E-7</v>
      </c>
      <c r="BY7">
        <f t="shared" si="2"/>
        <v>9.9862740978683099E-7</v>
      </c>
      <c r="BZ7">
        <f t="shared" si="2"/>
        <v>9.9862740978683099E-7</v>
      </c>
      <c r="CA7">
        <f t="shared" si="2"/>
        <v>9.9862740978683099E-7</v>
      </c>
      <c r="CB7">
        <f t="shared" si="2"/>
        <v>9.9862740978683099E-7</v>
      </c>
      <c r="CC7">
        <f t="shared" si="2"/>
        <v>9.9862740978683099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68213262279957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01824996364816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6322294567398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3171457864313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15333286915566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98480822081332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5709368883987985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32164605465153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373023062218028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309331771262987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316648004513742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381073626739980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481571578117042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65519074710595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036349395628662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86252454215507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77504265027846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981089973959192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07597162725360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096784582545214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1425448896889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14312271760351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15046523386072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1679223271011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1357427679734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060618767438865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00282641852298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02388946060326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9674255981953575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9862740978683099E-7</v>
      </c>
      <c r="AF9">
        <f t="shared" si="1"/>
        <v>9.9862740978683099E-7</v>
      </c>
      <c r="AG9">
        <f t="shared" si="2"/>
        <v>9.9862740978683099E-7</v>
      </c>
      <c r="AH9">
        <f t="shared" si="2"/>
        <v>9.9862740978683099E-7</v>
      </c>
      <c r="AI9">
        <f t="shared" si="2"/>
        <v>9.9862740978683099E-7</v>
      </c>
      <c r="AJ9">
        <f t="shared" si="2"/>
        <v>9.9862740978683099E-7</v>
      </c>
      <c r="AK9">
        <f t="shared" si="2"/>
        <v>9.9862740978683099E-7</v>
      </c>
      <c r="AL9">
        <f t="shared" si="2"/>
        <v>9.9862740978683099E-7</v>
      </c>
      <c r="AM9">
        <f t="shared" si="2"/>
        <v>9.9862740978683099E-7</v>
      </c>
      <c r="AN9">
        <f t="shared" si="2"/>
        <v>9.9862740978683099E-7</v>
      </c>
      <c r="AO9">
        <f t="shared" si="2"/>
        <v>9.9862740978683099E-7</v>
      </c>
      <c r="AP9">
        <f t="shared" si="2"/>
        <v>9.9862740978683099E-7</v>
      </c>
      <c r="AQ9">
        <f t="shared" si="2"/>
        <v>9.9862740978683099E-7</v>
      </c>
      <c r="AR9">
        <f t="shared" si="2"/>
        <v>9.9862740978683099E-7</v>
      </c>
      <c r="AS9">
        <f t="shared" si="2"/>
        <v>9.9862740978683099E-7</v>
      </c>
      <c r="AT9">
        <f t="shared" si="2"/>
        <v>9.9862740978683099E-7</v>
      </c>
      <c r="AU9">
        <f t="shared" si="2"/>
        <v>9.9862740978683099E-7</v>
      </c>
      <c r="AV9">
        <f t="shared" si="2"/>
        <v>9.9862740978683099E-7</v>
      </c>
      <c r="AW9">
        <f t="shared" si="2"/>
        <v>9.9862740978683099E-7</v>
      </c>
      <c r="AX9">
        <f t="shared" si="2"/>
        <v>9.9862740978683099E-7</v>
      </c>
      <c r="AY9">
        <f t="shared" si="2"/>
        <v>9.9862740978683099E-7</v>
      </c>
      <c r="AZ9">
        <f t="shared" si="2"/>
        <v>9.9862740978683099E-7</v>
      </c>
      <c r="BA9">
        <f t="shared" si="2"/>
        <v>9.9862740978683099E-7</v>
      </c>
      <c r="BB9">
        <f t="shared" si="2"/>
        <v>9.9862740978683099E-7</v>
      </c>
      <c r="BC9">
        <f t="shared" si="2"/>
        <v>9.9862740978683099E-7</v>
      </c>
      <c r="BD9">
        <f t="shared" si="2"/>
        <v>9.9862740978683099E-7</v>
      </c>
      <c r="BE9">
        <f t="shared" si="2"/>
        <v>9.9862740978683099E-7</v>
      </c>
      <c r="BF9">
        <f t="shared" si="2"/>
        <v>9.9862740978683099E-7</v>
      </c>
      <c r="BG9">
        <f t="shared" si="2"/>
        <v>9.9862740978683099E-7</v>
      </c>
      <c r="BH9">
        <f t="shared" si="2"/>
        <v>9.9862740978683099E-7</v>
      </c>
      <c r="BI9">
        <f t="shared" si="2"/>
        <v>9.9862740978683099E-7</v>
      </c>
      <c r="BJ9">
        <f t="shared" si="2"/>
        <v>9.9862740978683099E-7</v>
      </c>
      <c r="BK9">
        <f t="shared" si="2"/>
        <v>9.9862740978683099E-7</v>
      </c>
      <c r="BL9">
        <f t="shared" si="2"/>
        <v>9.9862740978683099E-7</v>
      </c>
      <c r="BM9">
        <f t="shared" si="2"/>
        <v>9.9862740978683099E-7</v>
      </c>
      <c r="BN9">
        <f t="shared" si="2"/>
        <v>9.9862740978683099E-7</v>
      </c>
      <c r="BO9">
        <f t="shared" si="2"/>
        <v>9.9862740978683099E-7</v>
      </c>
      <c r="BP9">
        <f t="shared" si="2"/>
        <v>9.9862740978683099E-7</v>
      </c>
      <c r="BQ9">
        <f t="shared" si="2"/>
        <v>9.9862740978683099E-7</v>
      </c>
      <c r="BR9">
        <f t="shared" si="2"/>
        <v>9.9862740978683099E-7</v>
      </c>
      <c r="BS9">
        <f t="shared" si="2"/>
        <v>9.9862740978683099E-7</v>
      </c>
      <c r="BT9">
        <f t="shared" si="2"/>
        <v>9.9862740978683099E-7</v>
      </c>
      <c r="BU9">
        <f t="shared" si="2"/>
        <v>9.9862740978683099E-7</v>
      </c>
      <c r="BV9">
        <f t="shared" si="2"/>
        <v>9.9862740978683099E-7</v>
      </c>
      <c r="BW9">
        <f t="shared" si="2"/>
        <v>9.9862740978683099E-7</v>
      </c>
      <c r="BX9">
        <f t="shared" si="2"/>
        <v>9.9862740978683099E-7</v>
      </c>
      <c r="BY9">
        <f t="shared" si="2"/>
        <v>9.9862740978683099E-7</v>
      </c>
      <c r="BZ9">
        <f t="shared" si="2"/>
        <v>9.9862740978683099E-7</v>
      </c>
      <c r="CA9">
        <f t="shared" si="2"/>
        <v>9.9862740978683099E-7</v>
      </c>
      <c r="CB9">
        <f t="shared" si="2"/>
        <v>9.9862740978683099E-7</v>
      </c>
      <c r="CC9">
        <f t="shared" si="2"/>
        <v>9.986274097868309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618053098128942E-7</v>
      </c>
      <c r="C3">
        <f>SUMIFS('Combined Fuel Prices'!H:H,'Combined Fuel Prices'!$C:$C, "Hard Coal",'Combined Fuel Prices'!$AL:$AL,'BFPaT-pretax-electricity'!$A3) * (SUMIFS('Tax Percentages'!C:C,'Tax Percentages'!$A:$A,"Hard Coal"))</f>
        <v>1.6190287308558141E-7</v>
      </c>
      <c r="D3">
        <f>SUMIFS('Combined Fuel Prices'!I:I,'Combined Fuel Prices'!$C:$C, "Hard Coal",'Combined Fuel Prices'!$AL:$AL,'BFPaT-pretax-electricity'!$A3) * (SUMIFS('Tax Percentages'!D:D,'Tax Percentages'!$A:$A,"Hard Coal"))</f>
        <v>1.7515470967265749E-7</v>
      </c>
      <c r="E3">
        <f>SUMIFS('Combined Fuel Prices'!J:J,'Combined Fuel Prices'!$C:$C, "Hard Coal",'Combined Fuel Prices'!$AL:$AL,'BFPaT-pretax-electricity'!$A3) * (SUMIFS('Tax Percentages'!E:E,'Tax Percentages'!$A:$A,"Hard Coal"))</f>
        <v>1.549888713879765E-7</v>
      </c>
      <c r="F3">
        <f>SUMIFS('Combined Fuel Prices'!K:K,'Combined Fuel Prices'!$C:$C, "Hard Coal",'Combined Fuel Prices'!$AL:$AL,'BFPaT-pretax-electricity'!$A3) * (SUMIFS('Tax Percentages'!F:F,'Tax Percentages'!$A:$A,"Hard Coal"))</f>
        <v>1.5643968329524724E-7</v>
      </c>
      <c r="G3">
        <f>SUMIFS('Combined Fuel Prices'!L:L,'Combined Fuel Prices'!$C:$C, "Hard Coal",'Combined Fuel Prices'!$AL:$AL,'BFPaT-pretax-electricity'!$A3) * (SUMIFS('Tax Percentages'!G:G,'Tax Percentages'!$A:$A,"Hard Coal"))</f>
        <v>1.572396325246749E-7</v>
      </c>
      <c r="H3">
        <f>SUMIFS('Combined Fuel Prices'!M:M,'Combined Fuel Prices'!$C:$C, "Hard Coal",'Combined Fuel Prices'!$AL:$AL,'BFPaT-pretax-electricity'!$A3) * (SUMIFS('Tax Percentages'!H:H,'Tax Percentages'!$A:$A,"Hard Coal"))</f>
        <v>1.5607908149651079E-7</v>
      </c>
      <c r="I3">
        <f>SUMIFS('Combined Fuel Prices'!N:N,'Combined Fuel Prices'!$C:$C, "Hard Coal",'Combined Fuel Prices'!$AL:$AL,'BFPaT-pretax-electricity'!$A3) * (SUMIFS('Tax Percentages'!I:I,'Tax Percentages'!$A:$A,"Hard Coal"))</f>
        <v>1.5428300405282653E-7</v>
      </c>
      <c r="J3">
        <f>SUMIFS('Combined Fuel Prices'!O:O,'Combined Fuel Prices'!$C:$C, "Hard Coal",'Combined Fuel Prices'!$AL:$AL,'BFPaT-pretax-electricity'!$A3) * (SUMIFS('Tax Percentages'!J:J,'Tax Percentages'!$A:$A,"Hard Coal"))</f>
        <v>1.5323029504672532E-7</v>
      </c>
      <c r="K3">
        <f>SUMIFS('Combined Fuel Prices'!P:P,'Combined Fuel Prices'!$C:$C, "Hard Coal",'Combined Fuel Prices'!$AL:$AL,'BFPaT-pretax-electricity'!$A3) * (SUMIFS('Tax Percentages'!K:K,'Tax Percentages'!$A:$A,"Hard Coal"))</f>
        <v>1.5240028223416647E-7</v>
      </c>
      <c r="L3">
        <f>SUMIFS('Combined Fuel Prices'!Q:Q,'Combined Fuel Prices'!$C:$C, "Hard Coal",'Combined Fuel Prices'!$AL:$AL,'BFPaT-pretax-electricity'!$A3) * (SUMIFS('Tax Percentages'!L:L,'Tax Percentages'!$A:$A,"Hard Coal"))</f>
        <v>1.5147032614256579E-7</v>
      </c>
      <c r="M3">
        <f>SUMIFS('Combined Fuel Prices'!R:R,'Combined Fuel Prices'!$C:$C, "Hard Coal",'Combined Fuel Prices'!$AL:$AL,'BFPaT-pretax-electricity'!$A3) * (SUMIFS('Tax Percentages'!M:M,'Tax Percentages'!$A:$A,"Hard Coal"))</f>
        <v>1.5055600633817008E-7</v>
      </c>
      <c r="N3">
        <f>SUMIFS('Combined Fuel Prices'!S:S,'Combined Fuel Prices'!$C:$C, "Hard Coal",'Combined Fuel Prices'!$AL:$AL,'BFPaT-pretax-electricity'!$A3) * (SUMIFS('Tax Percentages'!N:N,'Tax Percentages'!$A:$A,"Hard Coal"))</f>
        <v>1.4682062628398112E-7</v>
      </c>
      <c r="O3">
        <f>SUMIFS('Combined Fuel Prices'!T:T,'Combined Fuel Prices'!$C:$C, "Hard Coal",'Combined Fuel Prices'!$AL:$AL,'BFPaT-pretax-electricity'!$A3) * (SUMIFS('Tax Percentages'!O:O,'Tax Percentages'!$A:$A,"Hard Coal"))</f>
        <v>1.4671552464215005E-7</v>
      </c>
      <c r="P3">
        <f>SUMIFS('Combined Fuel Prices'!U:U,'Combined Fuel Prices'!$C:$C, "Hard Coal",'Combined Fuel Prices'!$AL:$AL,'BFPaT-pretax-electricity'!$A3) * (SUMIFS('Tax Percentages'!P:P,'Tax Percentages'!$A:$A,"Hard Coal"))</f>
        <v>1.4659720469567144E-7</v>
      </c>
      <c r="Q3">
        <f>SUMIFS('Combined Fuel Prices'!V:V,'Combined Fuel Prices'!$C:$C, "Hard Coal",'Combined Fuel Prices'!$AL:$AL,'BFPaT-pretax-electricity'!$A3) * (SUMIFS('Tax Percentages'!Q:Q,'Tax Percentages'!$A:$A,"Hard Coal"))</f>
        <v>1.464409224230407E-7</v>
      </c>
      <c r="R3">
        <f>SUMIFS('Combined Fuel Prices'!W:W,'Combined Fuel Prices'!$C:$C, "Hard Coal",'Combined Fuel Prices'!$AL:$AL,'BFPaT-pretax-electricity'!$A3) * (SUMIFS('Tax Percentages'!R:R,'Tax Percentages'!$A:$A,"Hard Coal"))</f>
        <v>1.463570990277153E-7</v>
      </c>
      <c r="S3">
        <f>SUMIFS('Combined Fuel Prices'!X:X,'Combined Fuel Prices'!$C:$C, "Hard Coal",'Combined Fuel Prices'!$AL:$AL,'BFPaT-pretax-electricity'!$A3) * (SUMIFS('Tax Percentages'!S:S,'Tax Percentages'!$A:$A,"Hard Coal"))</f>
        <v>1.4633759396841841E-7</v>
      </c>
      <c r="T3">
        <f>SUMIFS('Combined Fuel Prices'!Y:Y,'Combined Fuel Prices'!$C:$C, "Hard Coal",'Combined Fuel Prices'!$AL:$AL,'BFPaT-pretax-electricity'!$A3) * (SUMIFS('Tax Percentages'!T:T,'Tax Percentages'!$A:$A,"Hard Coal"))</f>
        <v>1.4620855429926839E-7</v>
      </c>
      <c r="U3">
        <f>SUMIFS('Combined Fuel Prices'!Z:Z,'Combined Fuel Prices'!$C:$C, "Hard Coal",'Combined Fuel Prices'!$AL:$AL,'BFPaT-pretax-electricity'!$A3) * (SUMIFS('Tax Percentages'!U:U,'Tax Percentages'!$A:$A,"Hard Coal"))</f>
        <v>1.4586544257436428E-7</v>
      </c>
      <c r="V3">
        <f>SUMIFS('Combined Fuel Prices'!AA:AA,'Combined Fuel Prices'!$C:$C, "Hard Coal",'Combined Fuel Prices'!$AL:$AL,'BFPaT-pretax-electricity'!$A3) * (SUMIFS('Tax Percentages'!V:V,'Tax Percentages'!$A:$A,"Hard Coal"))</f>
        <v>1.4562719069303549E-7</v>
      </c>
      <c r="W3">
        <f>SUMIFS('Combined Fuel Prices'!AB:AB,'Combined Fuel Prices'!$C:$C, "Hard Coal",'Combined Fuel Prices'!$AL:$AL,'BFPaT-pretax-electricity'!$A3) * (SUMIFS('Tax Percentages'!W:W,'Tax Percentages'!$A:$A,"Hard Coal"))</f>
        <v>1.4565814086977102E-7</v>
      </c>
      <c r="X3">
        <f>SUMIFS('Combined Fuel Prices'!AC:AC,'Combined Fuel Prices'!$C:$C, "Hard Coal",'Combined Fuel Prices'!$AL:$AL,'BFPaT-pretax-electricity'!$A3) * (SUMIFS('Tax Percentages'!X:X,'Tax Percentages'!$A:$A,"Hard Coal"))</f>
        <v>1.4582611005809619E-7</v>
      </c>
      <c r="Y3">
        <f>SUMIFS('Combined Fuel Prices'!AD:AD,'Combined Fuel Prices'!$C:$C, "Hard Coal",'Combined Fuel Prices'!$AL:$AL,'BFPaT-pretax-electricity'!$A3) * (SUMIFS('Tax Percentages'!Y:Y,'Tax Percentages'!$A:$A,"Hard Coal"))</f>
        <v>1.4570916030173349E-7</v>
      </c>
      <c r="Z3">
        <f>SUMIFS('Combined Fuel Prices'!AE:AE,'Combined Fuel Prices'!$C:$C, "Hard Coal",'Combined Fuel Prices'!$AL:$AL,'BFPaT-pretax-electricity'!$A3) * (SUMIFS('Tax Percentages'!Z:Z,'Tax Percentages'!$A:$A,"Hard Coal"))</f>
        <v>1.4594902417143395E-7</v>
      </c>
      <c r="AA3">
        <f>SUMIFS('Combined Fuel Prices'!AF:AF,'Combined Fuel Prices'!$C:$C, "Hard Coal",'Combined Fuel Prices'!$AL:$AL,'BFPaT-pretax-electricity'!$A3) * (SUMIFS('Tax Percentages'!AA:AA,'Tax Percentages'!$A:$A,"Hard Coal"))</f>
        <v>1.4583070422495537E-7</v>
      </c>
      <c r="AB3">
        <f>SUMIFS('Combined Fuel Prices'!AG:AG,'Combined Fuel Prices'!$C:$C, "Hard Coal",'Combined Fuel Prices'!$AL:$AL,'BFPaT-pretax-electricity'!$A3) * (SUMIFS('Tax Percentages'!AB:AB,'Tax Percentages'!$A:$A,"Hard Coal"))</f>
        <v>1.4581208575926289E-7</v>
      </c>
      <c r="AC3">
        <f>SUMIFS('Combined Fuel Prices'!AH:AH,'Combined Fuel Prices'!$C:$C, "Hard Coal",'Combined Fuel Prices'!$AL:$AL,'BFPaT-pretax-electricity'!$A3) * (SUMIFS('Tax Percentages'!AC:AC,'Tax Percentages'!$A:$A,"Hard Coal"))</f>
        <v>1.4582772204646785E-7</v>
      </c>
      <c r="AD3">
        <f>SUMIFS('Combined Fuel Prices'!AI:AI,'Combined Fuel Prices'!$C:$C, "Hard Coal",'Combined Fuel Prices'!$AL:$AL,'BFPaT-pretax-electricity'!$A3) * (SUMIFS('Tax Percentages'!AD:AD,'Tax Percentages'!$A:$A,"Hard Coal"))</f>
        <v>1.4606726351849394E-7</v>
      </c>
      <c r="AE3">
        <f>SUMIFS('Combined Fuel Prices'!AJ:AJ,'Combined Fuel Prices'!$C:$C, "Hard Coal",'Combined Fuel Prices'!$AL:$AL,'BFPaT-pretax-electricity'!$A3) * (SUMIFS('Tax Percentages'!AE:AE,'Tax Percentages'!$A:$A,"Hard Coal"))</f>
        <v>1.4627166364401823E-7</v>
      </c>
      <c r="AF3">
        <f t="shared" ref="AF3:AU9" si="1">AE3</f>
        <v>1.4627166364401823E-7</v>
      </c>
      <c r="AG3">
        <f t="shared" si="1"/>
        <v>1.4627166364401823E-7</v>
      </c>
      <c r="AH3">
        <f t="shared" si="1"/>
        <v>1.4627166364401823E-7</v>
      </c>
      <c r="AI3">
        <f t="shared" si="1"/>
        <v>1.4627166364401823E-7</v>
      </c>
      <c r="AJ3">
        <f t="shared" si="1"/>
        <v>1.4627166364401823E-7</v>
      </c>
      <c r="AK3">
        <f t="shared" si="1"/>
        <v>1.4627166364401823E-7</v>
      </c>
      <c r="AL3">
        <f t="shared" si="1"/>
        <v>1.4627166364401823E-7</v>
      </c>
      <c r="AM3">
        <f t="shared" si="1"/>
        <v>1.4627166364401823E-7</v>
      </c>
      <c r="AN3">
        <f t="shared" si="1"/>
        <v>1.4627166364401823E-7</v>
      </c>
      <c r="AO3">
        <f t="shared" si="1"/>
        <v>1.4627166364401823E-7</v>
      </c>
      <c r="AP3">
        <f t="shared" si="1"/>
        <v>1.4627166364401823E-7</v>
      </c>
      <c r="AQ3">
        <f t="shared" si="1"/>
        <v>1.4627166364401823E-7</v>
      </c>
      <c r="AR3">
        <f t="shared" si="1"/>
        <v>1.4627166364401823E-7</v>
      </c>
      <c r="AS3">
        <f t="shared" si="1"/>
        <v>1.4627166364401823E-7</v>
      </c>
      <c r="AT3">
        <f t="shared" si="1"/>
        <v>1.4627166364401823E-7</v>
      </c>
      <c r="AU3">
        <f t="shared" si="1"/>
        <v>1.4627166364401823E-7</v>
      </c>
      <c r="AV3">
        <f t="shared" si="0"/>
        <v>1.4627166364401823E-7</v>
      </c>
      <c r="AW3">
        <f t="shared" si="0"/>
        <v>1.4627166364401823E-7</v>
      </c>
      <c r="AX3">
        <f t="shared" si="0"/>
        <v>1.4627166364401823E-7</v>
      </c>
      <c r="AY3">
        <f t="shared" si="0"/>
        <v>1.4627166364401823E-7</v>
      </c>
      <c r="AZ3">
        <f t="shared" si="0"/>
        <v>1.4627166364401823E-7</v>
      </c>
      <c r="BA3">
        <f t="shared" si="0"/>
        <v>1.4627166364401823E-7</v>
      </c>
      <c r="BB3">
        <f t="shared" si="0"/>
        <v>1.4627166364401823E-7</v>
      </c>
      <c r="BC3">
        <f t="shared" si="0"/>
        <v>1.4627166364401823E-7</v>
      </c>
      <c r="BD3">
        <f t="shared" si="0"/>
        <v>1.4627166364401823E-7</v>
      </c>
      <c r="BE3">
        <f t="shared" si="0"/>
        <v>1.4627166364401823E-7</v>
      </c>
      <c r="BF3">
        <f t="shared" si="0"/>
        <v>1.4627166364401823E-7</v>
      </c>
      <c r="BG3">
        <f t="shared" si="0"/>
        <v>1.4627166364401823E-7</v>
      </c>
      <c r="BH3">
        <f t="shared" si="0"/>
        <v>1.4627166364401823E-7</v>
      </c>
      <c r="BI3">
        <f t="shared" si="0"/>
        <v>1.4627166364401823E-7</v>
      </c>
      <c r="BJ3">
        <f t="shared" si="0"/>
        <v>1.4627166364401823E-7</v>
      </c>
      <c r="BK3">
        <f t="shared" si="0"/>
        <v>1.4627166364401823E-7</v>
      </c>
      <c r="BL3">
        <f t="shared" si="0"/>
        <v>1.4627166364401823E-7</v>
      </c>
      <c r="BM3">
        <f t="shared" si="0"/>
        <v>1.4627166364401823E-7</v>
      </c>
      <c r="BN3">
        <f t="shared" si="0"/>
        <v>1.4627166364401823E-7</v>
      </c>
      <c r="BO3">
        <f t="shared" si="0"/>
        <v>1.4627166364401823E-7</v>
      </c>
      <c r="BP3">
        <f t="shared" si="0"/>
        <v>1.4627166364401823E-7</v>
      </c>
      <c r="BQ3">
        <f t="shared" si="0"/>
        <v>1.4627166364401823E-7</v>
      </c>
      <c r="BR3">
        <f t="shared" si="0"/>
        <v>1.4627166364401823E-7</v>
      </c>
      <c r="BS3">
        <f t="shared" si="0"/>
        <v>1.4627166364401823E-7</v>
      </c>
      <c r="BT3">
        <f t="shared" si="0"/>
        <v>1.4627166364401823E-7</v>
      </c>
      <c r="BU3">
        <f t="shared" si="0"/>
        <v>1.4627166364401823E-7</v>
      </c>
      <c r="BV3">
        <f t="shared" si="0"/>
        <v>1.4627166364401823E-7</v>
      </c>
      <c r="BW3">
        <f t="shared" si="0"/>
        <v>1.4627166364401823E-7</v>
      </c>
      <c r="BX3">
        <f t="shared" si="0"/>
        <v>1.4627166364401823E-7</v>
      </c>
      <c r="BY3">
        <f t="shared" si="0"/>
        <v>1.4627166364401823E-7</v>
      </c>
      <c r="BZ3">
        <f t="shared" si="0"/>
        <v>1.4627166364401823E-7</v>
      </c>
      <c r="CA3">
        <f t="shared" si="0"/>
        <v>1.4627166364401823E-7</v>
      </c>
      <c r="CB3">
        <f t="shared" si="0"/>
        <v>1.4627166364401823E-7</v>
      </c>
      <c r="CC3">
        <f t="shared" si="0"/>
        <v>1.462716636440182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6899787854744064E-7</v>
      </c>
      <c r="C6">
        <f>SUMIFS('Combined Fuel Prices'!H:H,'Combined Fuel Prices'!$C:$C, "Hard Coal",'Combined Fuel Prices'!$AL:$AL,'BFPaT-pretax-electricity'!$A6) * (SUMIFS('Tax Percentages'!C:C,'Tax Percentages'!$A:$A,"Hard Coal"))</f>
        <v>3.8704931696912504E-7</v>
      </c>
      <c r="D6">
        <f>SUMIFS('Combined Fuel Prices'!I:I,'Combined Fuel Prices'!$C:$C, "Hard Coal",'Combined Fuel Prices'!$AL:$AL,'BFPaT-pretax-electricity'!$A6) * (SUMIFS('Tax Percentages'!D:D,'Tax Percentages'!$A:$A,"Hard Coal"))</f>
        <v>3.8775035896133993E-7</v>
      </c>
      <c r="E6">
        <f>SUMIFS('Combined Fuel Prices'!J:J,'Combined Fuel Prices'!$C:$C, "Hard Coal",'Combined Fuel Prices'!$AL:$AL,'BFPaT-pretax-electricity'!$A6) * (SUMIFS('Tax Percentages'!E:E,'Tax Percentages'!$A:$A,"Hard Coal"))</f>
        <v>3.9613558035383881E-7</v>
      </c>
      <c r="F6">
        <f>SUMIFS('Combined Fuel Prices'!K:K,'Combined Fuel Prices'!$C:$C, "Hard Coal",'Combined Fuel Prices'!$AL:$AL,'BFPaT-pretax-electricity'!$A6) * (SUMIFS('Tax Percentages'!F:F,'Tax Percentages'!$A:$A,"Hard Coal"))</f>
        <v>3.9637407170276025E-7</v>
      </c>
      <c r="G6">
        <f>SUMIFS('Combined Fuel Prices'!L:L,'Combined Fuel Prices'!$C:$C, "Hard Coal",'Combined Fuel Prices'!$AL:$AL,'BFPaT-pretax-electricity'!$A6) * (SUMIFS('Tax Percentages'!G:G,'Tax Percentages'!$A:$A,"Hard Coal"))</f>
        <v>3.9808852070346173E-7</v>
      </c>
      <c r="H6">
        <f>SUMIFS('Combined Fuel Prices'!M:M,'Combined Fuel Prices'!$C:$C, "Hard Coal",'Combined Fuel Prices'!$AL:$AL,'BFPaT-pretax-electricity'!$A6) * (SUMIFS('Tax Percentages'!H:H,'Tax Percentages'!$A:$A,"Hard Coal"))</f>
        <v>4.0055976292080117E-7</v>
      </c>
      <c r="I6">
        <f>SUMIFS('Combined Fuel Prices'!N:N,'Combined Fuel Prices'!$C:$C, "Hard Coal",'Combined Fuel Prices'!$AL:$AL,'BFPaT-pretax-electricity'!$A6) * (SUMIFS('Tax Percentages'!I:I,'Tax Percentages'!$A:$A,"Hard Coal"))</f>
        <v>4.030465574891618E-7</v>
      </c>
      <c r="J6">
        <f>SUMIFS('Combined Fuel Prices'!O:O,'Combined Fuel Prices'!$C:$C, "Hard Coal",'Combined Fuel Prices'!$AL:$AL,'BFPaT-pretax-electricity'!$A6) * (SUMIFS('Tax Percentages'!J:J,'Tax Percentages'!$A:$A,"Hard Coal"))</f>
        <v>4.0657305308320143E-7</v>
      </c>
      <c r="K6">
        <f>SUMIFS('Combined Fuel Prices'!P:P,'Combined Fuel Prices'!$C:$C, "Hard Coal",'Combined Fuel Prices'!$AL:$AL,'BFPaT-pretax-electricity'!$A6) * (SUMIFS('Tax Percentages'!K:K,'Tax Percentages'!$A:$A,"Hard Coal"))</f>
        <v>4.1041020029890879E-7</v>
      </c>
      <c r="L6">
        <f>SUMIFS('Combined Fuel Prices'!Q:Q,'Combined Fuel Prices'!$C:$C, "Hard Coal",'Combined Fuel Prices'!$AL:$AL,'BFPaT-pretax-electricity'!$A6) * (SUMIFS('Tax Percentages'!L:L,'Tax Percentages'!$A:$A,"Hard Coal"))</f>
        <v>4.1538319633749785E-7</v>
      </c>
      <c r="M6">
        <f>SUMIFS('Combined Fuel Prices'!R:R,'Combined Fuel Prices'!$C:$C, "Hard Coal",'Combined Fuel Prices'!$AL:$AL,'BFPaT-pretax-electricity'!$A6) * (SUMIFS('Tax Percentages'!M:M,'Tax Percentages'!$A:$A,"Hard Coal"))</f>
        <v>4.1863871198493211E-7</v>
      </c>
      <c r="N6">
        <f>SUMIFS('Combined Fuel Prices'!S:S,'Combined Fuel Prices'!$C:$C, "Hard Coal",'Combined Fuel Prices'!$AL:$AL,'BFPaT-pretax-electricity'!$A6) * (SUMIFS('Tax Percentages'!N:N,'Tax Percentages'!$A:$A,"Hard Coal"))</f>
        <v>4.231070474128443E-7</v>
      </c>
      <c r="O6">
        <f>SUMIFS('Combined Fuel Prices'!T:T,'Combined Fuel Prices'!$C:$C, "Hard Coal",'Combined Fuel Prices'!$AL:$AL,'BFPaT-pretax-electricity'!$A6) * (SUMIFS('Tax Percentages'!O:O,'Tax Percentages'!$A:$A,"Hard Coal"))</f>
        <v>4.2753076868125933E-7</v>
      </c>
      <c r="P6">
        <f>SUMIFS('Combined Fuel Prices'!U:U,'Combined Fuel Prices'!$C:$C, "Hard Coal",'Combined Fuel Prices'!$AL:$AL,'BFPaT-pretax-electricity'!$A6) * (SUMIFS('Tax Percentages'!P:P,'Tax Percentages'!$A:$A,"Hard Coal"))</f>
        <v>4.3156133178784381E-7</v>
      </c>
      <c r="Q6">
        <f>SUMIFS('Combined Fuel Prices'!V:V,'Combined Fuel Prices'!$C:$C, "Hard Coal",'Combined Fuel Prices'!$AL:$AL,'BFPaT-pretax-electricity'!$A6) * (SUMIFS('Tax Percentages'!Q:Q,'Tax Percentages'!$A:$A,"Hard Coal"))</f>
        <v>4.3595098286355581E-7</v>
      </c>
      <c r="R6">
        <f>SUMIFS('Combined Fuel Prices'!W:W,'Combined Fuel Prices'!$C:$C, "Hard Coal",'Combined Fuel Prices'!$AL:$AL,'BFPaT-pretax-electricity'!$A6) * (SUMIFS('Tax Percentages'!R:R,'Tax Percentages'!$A:$A,"Hard Coal"))</f>
        <v>4.3988085108725769E-7</v>
      </c>
      <c r="S6">
        <f>SUMIFS('Combined Fuel Prices'!X:X,'Combined Fuel Prices'!$C:$C, "Hard Coal",'Combined Fuel Prices'!$AL:$AL,'BFPaT-pretax-electricity'!$A6) * (SUMIFS('Tax Percentages'!S:S,'Tax Percentages'!$A:$A,"Hard Coal"))</f>
        <v>4.449914458925082E-7</v>
      </c>
      <c r="T6">
        <f>SUMIFS('Combined Fuel Prices'!Y:Y,'Combined Fuel Prices'!$C:$C, "Hard Coal",'Combined Fuel Prices'!$AL:$AL,'BFPaT-pretax-electricity'!$A6) * (SUMIFS('Tax Percentages'!T:T,'Tax Percentages'!$A:$A,"Hard Coal"))</f>
        <v>4.4886246560154126E-7</v>
      </c>
      <c r="U6">
        <f>SUMIFS('Combined Fuel Prices'!Z:Z,'Combined Fuel Prices'!$C:$C, "Hard Coal",'Combined Fuel Prices'!$AL:$AL,'BFPaT-pretax-electricity'!$A6) * (SUMIFS('Tax Percentages'!U:U,'Tax Percentages'!$A:$A,"Hard Coal"))</f>
        <v>4.527169444626662E-7</v>
      </c>
      <c r="V6">
        <f>SUMIFS('Combined Fuel Prices'!AA:AA,'Combined Fuel Prices'!$C:$C, "Hard Coal",'Combined Fuel Prices'!$AL:$AL,'BFPaT-pretax-electricity'!$A6) * (SUMIFS('Tax Percentages'!V:V,'Tax Percentages'!$A:$A,"Hard Coal"))</f>
        <v>4.5602840903390116E-7</v>
      </c>
      <c r="W6">
        <f>SUMIFS('Combined Fuel Prices'!AB:AB,'Combined Fuel Prices'!$C:$C, "Hard Coal",'Combined Fuel Prices'!$AL:$AL,'BFPaT-pretax-electricity'!$A6) * (SUMIFS('Tax Percentages'!W:W,'Tax Percentages'!$A:$A,"Hard Coal"))</f>
        <v>4.5877471698497859E-7</v>
      </c>
      <c r="X6">
        <f>SUMIFS('Combined Fuel Prices'!AC:AC,'Combined Fuel Prices'!$C:$C, "Hard Coal",'Combined Fuel Prices'!$AL:$AL,'BFPaT-pretax-electricity'!$A6) * (SUMIFS('Tax Percentages'!X:X,'Tax Percentages'!$A:$A,"Hard Coal"))</f>
        <v>4.6198456407623651E-7</v>
      </c>
      <c r="Y6">
        <f>SUMIFS('Combined Fuel Prices'!AD:AD,'Combined Fuel Prices'!$C:$C, "Hard Coal",'Combined Fuel Prices'!$AL:$AL,'BFPaT-pretax-electricity'!$A6) * (SUMIFS('Tax Percentages'!Y:Y,'Tax Percentages'!$A:$A,"Hard Coal"))</f>
        <v>4.6524495630831309E-7</v>
      </c>
      <c r="Z6">
        <f>SUMIFS('Combined Fuel Prices'!AE:AE,'Combined Fuel Prices'!$C:$C, "Hard Coal",'Combined Fuel Prices'!$AL:$AL,'BFPaT-pretax-electricity'!$A6) * (SUMIFS('Tax Percentages'!Z:Z,'Tax Percentages'!$A:$A,"Hard Coal"))</f>
        <v>4.6865691806305309E-7</v>
      </c>
      <c r="AA6">
        <f>SUMIFS('Combined Fuel Prices'!AF:AF,'Combined Fuel Prices'!$C:$C, "Hard Coal",'Combined Fuel Prices'!$AL:$AL,'BFPaT-pretax-electricity'!$A6) * (SUMIFS('Tax Percentages'!AA:AA,'Tax Percentages'!$A:$A,"Hard Coal"))</f>
        <v>4.7215013426189926E-7</v>
      </c>
      <c r="AB6">
        <f>SUMIFS('Combined Fuel Prices'!AG:AG,'Combined Fuel Prices'!$C:$C, "Hard Coal",'Combined Fuel Prices'!$AL:$AL,'BFPaT-pretax-electricity'!$A6) * (SUMIFS('Tax Percentages'!AB:AB,'Tax Percentages'!$A:$A,"Hard Coal"))</f>
        <v>4.7530805231669679E-7</v>
      </c>
      <c r="AC6">
        <f>SUMIFS('Combined Fuel Prices'!AH:AH,'Combined Fuel Prices'!$C:$C, "Hard Coal",'Combined Fuel Prices'!$AL:$AL,'BFPaT-pretax-electricity'!$A6) * (SUMIFS('Tax Percentages'!AC:AC,'Tax Percentages'!$A:$A,"Hard Coal"))</f>
        <v>4.7881036268690282E-7</v>
      </c>
      <c r="AD6">
        <f>SUMIFS('Combined Fuel Prices'!AI:AI,'Combined Fuel Prices'!$C:$C, "Hard Coal",'Combined Fuel Prices'!$AL:$AL,'BFPaT-pretax-electricity'!$A6) * (SUMIFS('Tax Percentages'!AD:AD,'Tax Percentages'!$A:$A,"Hard Coal"))</f>
        <v>4.8196142716328429E-7</v>
      </c>
      <c r="AE6">
        <f>SUMIFS('Combined Fuel Prices'!AJ:AJ,'Combined Fuel Prices'!$C:$C, "Hard Coal",'Combined Fuel Prices'!$AL:$AL,'BFPaT-pretax-electricity'!$A6) * (SUMIFS('Tax Percentages'!AE:AE,'Tax Percentages'!$A:$A,"Hard Coal"))</f>
        <v>4.8571903332948954E-7</v>
      </c>
      <c r="AF6">
        <f t="shared" si="1"/>
        <v>4.8571903332948954E-7</v>
      </c>
      <c r="AG6">
        <f t="shared" si="0"/>
        <v>4.8571903332948954E-7</v>
      </c>
      <c r="AH6">
        <f t="shared" si="0"/>
        <v>4.8571903332948954E-7</v>
      </c>
      <c r="AI6">
        <f t="shared" si="0"/>
        <v>4.8571903332948954E-7</v>
      </c>
      <c r="AJ6">
        <f t="shared" si="0"/>
        <v>4.8571903332948954E-7</v>
      </c>
      <c r="AK6">
        <f t="shared" si="0"/>
        <v>4.8571903332948954E-7</v>
      </c>
      <c r="AL6">
        <f t="shared" si="0"/>
        <v>4.8571903332948954E-7</v>
      </c>
      <c r="AM6">
        <f t="shared" si="0"/>
        <v>4.8571903332948954E-7</v>
      </c>
      <c r="AN6">
        <f t="shared" si="0"/>
        <v>4.8571903332948954E-7</v>
      </c>
      <c r="AO6">
        <f t="shared" si="0"/>
        <v>4.8571903332948954E-7</v>
      </c>
      <c r="AP6">
        <f t="shared" si="0"/>
        <v>4.8571903332948954E-7</v>
      </c>
      <c r="AQ6">
        <f t="shared" si="0"/>
        <v>4.8571903332948954E-7</v>
      </c>
      <c r="AR6">
        <f t="shared" si="0"/>
        <v>4.8571903332948954E-7</v>
      </c>
      <c r="AS6">
        <f t="shared" si="0"/>
        <v>4.8571903332948954E-7</v>
      </c>
      <c r="AT6">
        <f t="shared" si="0"/>
        <v>4.8571903332948954E-7</v>
      </c>
      <c r="AU6">
        <f t="shared" si="0"/>
        <v>4.8571903332948954E-7</v>
      </c>
      <c r="AV6">
        <f t="shared" si="0"/>
        <v>4.8571903332948954E-7</v>
      </c>
      <c r="AW6">
        <f t="shared" si="0"/>
        <v>4.8571903332948954E-7</v>
      </c>
      <c r="AX6">
        <f t="shared" si="0"/>
        <v>4.8571903332948954E-7</v>
      </c>
      <c r="AY6">
        <f t="shared" si="0"/>
        <v>4.8571903332948954E-7</v>
      </c>
      <c r="AZ6">
        <f t="shared" si="0"/>
        <v>4.8571903332948954E-7</v>
      </c>
      <c r="BA6">
        <f t="shared" si="0"/>
        <v>4.8571903332948954E-7</v>
      </c>
      <c r="BB6">
        <f t="shared" si="0"/>
        <v>4.8571903332948954E-7</v>
      </c>
      <c r="BC6">
        <f t="shared" si="0"/>
        <v>4.8571903332948954E-7</v>
      </c>
      <c r="BD6">
        <f t="shared" si="0"/>
        <v>4.8571903332948954E-7</v>
      </c>
      <c r="BE6">
        <f t="shared" si="0"/>
        <v>4.8571903332948954E-7</v>
      </c>
      <c r="BF6">
        <f t="shared" si="0"/>
        <v>4.8571903332948954E-7</v>
      </c>
      <c r="BG6">
        <f t="shared" si="0"/>
        <v>4.8571903332948954E-7</v>
      </c>
      <c r="BH6">
        <f t="shared" si="0"/>
        <v>4.8571903332948954E-7</v>
      </c>
      <c r="BI6">
        <f t="shared" si="0"/>
        <v>4.8571903332948954E-7</v>
      </c>
      <c r="BJ6">
        <f t="shared" si="0"/>
        <v>4.8571903332948954E-7</v>
      </c>
      <c r="BK6">
        <f t="shared" si="0"/>
        <v>4.8571903332948954E-7</v>
      </c>
      <c r="BL6">
        <f t="shared" si="0"/>
        <v>4.8571903332948954E-7</v>
      </c>
      <c r="BM6">
        <f t="shared" si="0"/>
        <v>4.8571903332948954E-7</v>
      </c>
      <c r="BN6">
        <f t="shared" si="0"/>
        <v>4.8571903332948954E-7</v>
      </c>
      <c r="BO6">
        <f t="shared" si="0"/>
        <v>4.8571903332948954E-7</v>
      </c>
      <c r="BP6">
        <f t="shared" si="0"/>
        <v>4.8571903332948954E-7</v>
      </c>
      <c r="BQ6">
        <f t="shared" si="0"/>
        <v>4.8571903332948954E-7</v>
      </c>
      <c r="BR6">
        <f t="shared" si="0"/>
        <v>4.8571903332948954E-7</v>
      </c>
      <c r="BS6">
        <f t="shared" si="0"/>
        <v>4.8571903332948954E-7</v>
      </c>
      <c r="BT6">
        <f t="shared" si="0"/>
        <v>4.8571903332948954E-7</v>
      </c>
      <c r="BU6">
        <f t="shared" si="0"/>
        <v>4.8571903332948954E-7</v>
      </c>
      <c r="BV6">
        <f t="shared" si="0"/>
        <v>4.8571903332948954E-7</v>
      </c>
      <c r="BW6">
        <f t="shared" si="0"/>
        <v>4.8571903332948954E-7</v>
      </c>
      <c r="BX6">
        <f t="shared" si="0"/>
        <v>4.8571903332948954E-7</v>
      </c>
      <c r="BY6">
        <f t="shared" si="0"/>
        <v>4.8571903332948954E-7</v>
      </c>
      <c r="BZ6">
        <f t="shared" si="0"/>
        <v>4.8571903332948954E-7</v>
      </c>
      <c r="CA6">
        <f t="shared" si="0"/>
        <v>4.8571903332948954E-7</v>
      </c>
      <c r="CB6">
        <f t="shared" si="0"/>
        <v>4.8571903332948954E-7</v>
      </c>
      <c r="CC6">
        <f t="shared" si="0"/>
        <v>4.8571903332948954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6899787854744064E-7</v>
      </c>
      <c r="C7">
        <f>SUMIFS('Combined Fuel Prices'!H:H,'Combined Fuel Prices'!$C:$C, "Hard Coal",'Combined Fuel Prices'!$AL:$AL,'BFPaT-pretax-electricity'!$A7) * (SUMIFS('Tax Percentages'!C:C,'Tax Percentages'!$A:$A,"Hard Coal"))</f>
        <v>2.8092199378472254E-7</v>
      </c>
      <c r="D7">
        <f>SUMIFS('Combined Fuel Prices'!I:I,'Combined Fuel Prices'!$C:$C, "Hard Coal",'Combined Fuel Prices'!$AL:$AL,'BFPaT-pretax-electricity'!$A7) * (SUMIFS('Tax Percentages'!D:D,'Tax Percentages'!$A:$A,"Hard Coal"))</f>
        <v>2.731981775577093E-7</v>
      </c>
      <c r="E7">
        <f>SUMIFS('Combined Fuel Prices'!J:J,'Combined Fuel Prices'!$C:$C, "Hard Coal",'Combined Fuel Prices'!$AL:$AL,'BFPaT-pretax-electricity'!$A7) * (SUMIFS('Tax Percentages'!E:E,'Tax Percentages'!$A:$A,"Hard Coal"))</f>
        <v>2.7090256296274866E-7</v>
      </c>
      <c r="F7">
        <f>SUMIFS('Combined Fuel Prices'!K:K,'Combined Fuel Prices'!$C:$C, "Hard Coal",'Combined Fuel Prices'!$AL:$AL,'BFPaT-pretax-electricity'!$A7) * (SUMIFS('Tax Percentages'!F:F,'Tax Percentages'!$A:$A,"Hard Coal"))</f>
        <v>2.7081711892278995E-7</v>
      </c>
      <c r="G7">
        <f>SUMIFS('Combined Fuel Prices'!L:L,'Combined Fuel Prices'!$C:$C, "Hard Coal",'Combined Fuel Prices'!$AL:$AL,'BFPaT-pretax-electricity'!$A7) * (SUMIFS('Tax Percentages'!G:G,'Tax Percentages'!$A:$A,"Hard Coal"))</f>
        <v>2.7243717041893273E-7</v>
      </c>
      <c r="H7">
        <f>SUMIFS('Combined Fuel Prices'!M:M,'Combined Fuel Prices'!$C:$C, "Hard Coal",'Combined Fuel Prices'!$AL:$AL,'BFPaT-pretax-electricity'!$A7) * (SUMIFS('Tax Percentages'!H:H,'Tax Percentages'!$A:$A,"Hard Coal"))</f>
        <v>2.7201577287162442E-7</v>
      </c>
      <c r="I7">
        <f>SUMIFS('Combined Fuel Prices'!N:N,'Combined Fuel Prices'!$C:$C, "Hard Coal",'Combined Fuel Prices'!$AL:$AL,'BFPaT-pretax-electricity'!$A7) * (SUMIFS('Tax Percentages'!I:I,'Tax Percentages'!$A:$A,"Hard Coal"))</f>
        <v>2.7048956086786104E-7</v>
      </c>
      <c r="J7">
        <f>SUMIFS('Combined Fuel Prices'!O:O,'Combined Fuel Prices'!$C:$C, "Hard Coal",'Combined Fuel Prices'!$AL:$AL,'BFPaT-pretax-electricity'!$A7) * (SUMIFS('Tax Percentages'!J:J,'Tax Percentages'!$A:$A,"Hard Coal"))</f>
        <v>2.7061793004358342E-7</v>
      </c>
      <c r="K7">
        <f>SUMIFS('Combined Fuel Prices'!P:P,'Combined Fuel Prices'!$C:$C, "Hard Coal",'Combined Fuel Prices'!$AL:$AL,'BFPaT-pretax-electricity'!$A7) * (SUMIFS('Tax Percentages'!K:K,'Tax Percentages'!$A:$A,"Hard Coal"))</f>
        <v>2.6999368753295004E-7</v>
      </c>
      <c r="L7">
        <f>SUMIFS('Combined Fuel Prices'!Q:Q,'Combined Fuel Prices'!$C:$C, "Hard Coal",'Combined Fuel Prices'!$AL:$AL,'BFPaT-pretax-electricity'!$A7) * (SUMIFS('Tax Percentages'!L:L,'Tax Percentages'!$A:$A,"Hard Coal"))</f>
        <v>2.6862008318851064E-7</v>
      </c>
      <c r="M7">
        <f>SUMIFS('Combined Fuel Prices'!R:R,'Combined Fuel Prices'!$C:$C, "Hard Coal",'Combined Fuel Prices'!$AL:$AL,'BFPaT-pretax-electricity'!$A7) * (SUMIFS('Tax Percentages'!M:M,'Tax Percentages'!$A:$A,"Hard Coal"))</f>
        <v>2.6733070418932373E-7</v>
      </c>
      <c r="N7">
        <f>SUMIFS('Combined Fuel Prices'!S:S,'Combined Fuel Prices'!$C:$C, "Hard Coal",'Combined Fuel Prices'!$AL:$AL,'BFPaT-pretax-electricity'!$A7) * (SUMIFS('Tax Percentages'!N:N,'Tax Percentages'!$A:$A,"Hard Coal"))</f>
        <v>2.6094921247595678E-7</v>
      </c>
      <c r="O7">
        <f>SUMIFS('Combined Fuel Prices'!T:T,'Combined Fuel Prices'!$C:$C, "Hard Coal",'Combined Fuel Prices'!$AL:$AL,'BFPaT-pretax-electricity'!$A7) * (SUMIFS('Tax Percentages'!O:O,'Tax Percentages'!$A:$A,"Hard Coal"))</f>
        <v>2.6133486164521573E-7</v>
      </c>
      <c r="P7">
        <f>SUMIFS('Combined Fuel Prices'!U:U,'Combined Fuel Prices'!$C:$C, "Hard Coal",'Combined Fuel Prices'!$AL:$AL,'BFPaT-pretax-electricity'!$A7) * (SUMIFS('Tax Percentages'!P:P,'Tax Percentages'!$A:$A,"Hard Coal"))</f>
        <v>2.6144413793720735E-7</v>
      </c>
      <c r="Q7">
        <f>SUMIFS('Combined Fuel Prices'!V:V,'Combined Fuel Prices'!$C:$C, "Hard Coal",'Combined Fuel Prices'!$AL:$AL,'BFPaT-pretax-electricity'!$A7) * (SUMIFS('Tax Percentages'!Q:Q,'Tax Percentages'!$A:$A,"Hard Coal"))</f>
        <v>2.610083868744702E-7</v>
      </c>
      <c r="R7">
        <f>SUMIFS('Combined Fuel Prices'!W:W,'Combined Fuel Prices'!$C:$C, "Hard Coal",'Combined Fuel Prices'!$AL:$AL,'BFPaT-pretax-electricity'!$A7) * (SUMIFS('Tax Percentages'!R:R,'Tax Percentages'!$A:$A,"Hard Coal"))</f>
        <v>2.6051481551844869E-7</v>
      </c>
      <c r="S7">
        <f>SUMIFS('Combined Fuel Prices'!X:X,'Combined Fuel Prices'!$C:$C, "Hard Coal",'Combined Fuel Prices'!$AL:$AL,'BFPaT-pretax-electricity'!$A7) * (SUMIFS('Tax Percentages'!S:S,'Tax Percentages'!$A:$A,"Hard Coal"))</f>
        <v>2.6028895076622819E-7</v>
      </c>
      <c r="T7">
        <f>SUMIFS('Combined Fuel Prices'!Y:Y,'Combined Fuel Prices'!$C:$C, "Hard Coal",'Combined Fuel Prices'!$AL:$AL,'BFPaT-pretax-electricity'!$A7) * (SUMIFS('Tax Percentages'!T:T,'Tax Percentages'!$A:$A,"Hard Coal"))</f>
        <v>2.600506282458996E-7</v>
      </c>
      <c r="U7">
        <f>SUMIFS('Combined Fuel Prices'!Z:Z,'Combined Fuel Prices'!$C:$C, "Hard Coal",'Combined Fuel Prices'!$AL:$AL,'BFPaT-pretax-electricity'!$A7) * (SUMIFS('Tax Percentages'!U:U,'Tax Percentages'!$A:$A,"Hard Coal"))</f>
        <v>2.6014324904357278E-7</v>
      </c>
      <c r="V7">
        <f>SUMIFS('Combined Fuel Prices'!AA:AA,'Combined Fuel Prices'!$C:$C, "Hard Coal",'Combined Fuel Prices'!$AL:$AL,'BFPaT-pretax-electricity'!$A7) * (SUMIFS('Tax Percentages'!V:V,'Tax Percentages'!$A:$A,"Hard Coal"))</f>
        <v>2.6028353434531162E-7</v>
      </c>
      <c r="W7">
        <f>SUMIFS('Combined Fuel Prices'!AB:AB,'Combined Fuel Prices'!$C:$C, "Hard Coal",'Combined Fuel Prices'!$AL:$AL,'BFPaT-pretax-electricity'!$A7) * (SUMIFS('Tax Percentages'!W:W,'Tax Percentages'!$A:$A,"Hard Coal"))</f>
        <v>2.6011359413905457E-7</v>
      </c>
      <c r="X7">
        <f>SUMIFS('Combined Fuel Prices'!AC:AC,'Combined Fuel Prices'!$C:$C, "Hard Coal",'Combined Fuel Prices'!$AL:$AL,'BFPaT-pretax-electricity'!$A7) * (SUMIFS('Tax Percentages'!X:X,'Tax Percentages'!$A:$A,"Hard Coal"))</f>
        <v>2.5930302674889155E-7</v>
      </c>
      <c r="Y7">
        <f>SUMIFS('Combined Fuel Prices'!AD:AD,'Combined Fuel Prices'!$C:$C, "Hard Coal",'Combined Fuel Prices'!$AL:$AL,'BFPaT-pretax-electricity'!$A7) * (SUMIFS('Tax Percentages'!Y:Y,'Tax Percentages'!$A:$A,"Hard Coal"))</f>
        <v>2.5975529789542418E-7</v>
      </c>
      <c r="Z7">
        <f>SUMIFS('Combined Fuel Prices'!AE:AE,'Combined Fuel Prices'!$C:$C, "Hard Coal",'Combined Fuel Prices'!$AL:$AL,'BFPaT-pretax-electricity'!$A7) * (SUMIFS('Tax Percentages'!Z:Z,'Tax Percentages'!$A:$A,"Hard Coal"))</f>
        <v>2.5953782859562437E-7</v>
      </c>
      <c r="AA7">
        <f>SUMIFS('Combined Fuel Prices'!AF:AF,'Combined Fuel Prices'!$C:$C, "Hard Coal",'Combined Fuel Prices'!$AL:$AL,'BFPaT-pretax-electricity'!$A7) * (SUMIFS('Tax Percentages'!AA:AA,'Tax Percentages'!$A:$A,"Hard Coal"))</f>
        <v>2.6010140719199233E-7</v>
      </c>
      <c r="AB7">
        <f>SUMIFS('Combined Fuel Prices'!AG:AG,'Combined Fuel Prices'!$C:$C, "Hard Coal",'Combined Fuel Prices'!$AL:$AL,'BFPaT-pretax-electricity'!$A7) * (SUMIFS('Tax Percentages'!AB:AB,'Tax Percentages'!$A:$A,"Hard Coal"))</f>
        <v>2.6018766369508852E-7</v>
      </c>
      <c r="AC7">
        <f>SUMIFS('Combined Fuel Prices'!AH:AH,'Combined Fuel Prices'!$C:$C, "Hard Coal",'Combined Fuel Prices'!$AL:$AL,'BFPaT-pretax-electricity'!$A7) * (SUMIFS('Tax Percentages'!AC:AC,'Tax Percentages'!$A:$A,"Hard Coal"))</f>
        <v>2.6159850593332924E-7</v>
      </c>
      <c r="AD7">
        <f>SUMIFS('Combined Fuel Prices'!AI:AI,'Combined Fuel Prices'!$C:$C, "Hard Coal",'Combined Fuel Prices'!$AL:$AL,'BFPaT-pretax-electricity'!$A7) * (SUMIFS('Tax Percentages'!AD:AD,'Tax Percentages'!$A:$A,"Hard Coal"))</f>
        <v>2.6253026574150034E-7</v>
      </c>
      <c r="AE7">
        <f>SUMIFS('Combined Fuel Prices'!AJ:AJ,'Combined Fuel Prices'!$C:$C, "Hard Coal",'Combined Fuel Prices'!$AL:$AL,'BFPaT-pretax-electricity'!$A7) * (SUMIFS('Tax Percentages'!AE:AE,'Tax Percentages'!$A:$A,"Hard Coal"))</f>
        <v>2.6283981419688169E-7</v>
      </c>
      <c r="AF7">
        <f t="shared" si="1"/>
        <v>2.6283981419688169E-7</v>
      </c>
      <c r="AG7">
        <f t="shared" si="0"/>
        <v>2.6283981419688169E-7</v>
      </c>
      <c r="AH7">
        <f t="shared" si="0"/>
        <v>2.6283981419688169E-7</v>
      </c>
      <c r="AI7">
        <f t="shared" si="0"/>
        <v>2.6283981419688169E-7</v>
      </c>
      <c r="AJ7">
        <f t="shared" si="0"/>
        <v>2.6283981419688169E-7</v>
      </c>
      <c r="AK7">
        <f t="shared" si="0"/>
        <v>2.6283981419688169E-7</v>
      </c>
      <c r="AL7">
        <f t="shared" si="0"/>
        <v>2.6283981419688169E-7</v>
      </c>
      <c r="AM7">
        <f t="shared" si="0"/>
        <v>2.6283981419688169E-7</v>
      </c>
      <c r="AN7">
        <f t="shared" si="0"/>
        <v>2.6283981419688169E-7</v>
      </c>
      <c r="AO7">
        <f t="shared" si="0"/>
        <v>2.6283981419688169E-7</v>
      </c>
      <c r="AP7">
        <f t="shared" si="0"/>
        <v>2.6283981419688169E-7</v>
      </c>
      <c r="AQ7">
        <f t="shared" si="0"/>
        <v>2.6283981419688169E-7</v>
      </c>
      <c r="AR7">
        <f t="shared" si="0"/>
        <v>2.6283981419688169E-7</v>
      </c>
      <c r="AS7">
        <f t="shared" si="0"/>
        <v>2.6283981419688169E-7</v>
      </c>
      <c r="AT7">
        <f t="shared" si="0"/>
        <v>2.6283981419688169E-7</v>
      </c>
      <c r="AU7">
        <f t="shared" si="0"/>
        <v>2.6283981419688169E-7</v>
      </c>
      <c r="AV7">
        <f t="shared" si="0"/>
        <v>2.6283981419688169E-7</v>
      </c>
      <c r="AW7">
        <f t="shared" si="0"/>
        <v>2.6283981419688169E-7</v>
      </c>
      <c r="AX7">
        <f t="shared" si="0"/>
        <v>2.6283981419688169E-7</v>
      </c>
      <c r="AY7">
        <f t="shared" si="0"/>
        <v>2.6283981419688169E-7</v>
      </c>
      <c r="AZ7">
        <f t="shared" si="0"/>
        <v>2.6283981419688169E-7</v>
      </c>
      <c r="BA7">
        <f t="shared" si="0"/>
        <v>2.6283981419688169E-7</v>
      </c>
      <c r="BB7">
        <f t="shared" si="0"/>
        <v>2.6283981419688169E-7</v>
      </c>
      <c r="BC7">
        <f t="shared" si="0"/>
        <v>2.6283981419688169E-7</v>
      </c>
      <c r="BD7">
        <f t="shared" si="0"/>
        <v>2.6283981419688169E-7</v>
      </c>
      <c r="BE7">
        <f t="shared" si="0"/>
        <v>2.6283981419688169E-7</v>
      </c>
      <c r="BF7">
        <f t="shared" ref="AG7:CC9" si="2">BE7</f>
        <v>2.6283981419688169E-7</v>
      </c>
      <c r="BG7">
        <f t="shared" si="2"/>
        <v>2.6283981419688169E-7</v>
      </c>
      <c r="BH7">
        <f t="shared" si="2"/>
        <v>2.6283981419688169E-7</v>
      </c>
      <c r="BI7">
        <f t="shared" si="2"/>
        <v>2.6283981419688169E-7</v>
      </c>
      <c r="BJ7">
        <f t="shared" si="2"/>
        <v>2.6283981419688169E-7</v>
      </c>
      <c r="BK7">
        <f t="shared" si="2"/>
        <v>2.6283981419688169E-7</v>
      </c>
      <c r="BL7">
        <f t="shared" si="2"/>
        <v>2.6283981419688169E-7</v>
      </c>
      <c r="BM7">
        <f t="shared" si="2"/>
        <v>2.6283981419688169E-7</v>
      </c>
      <c r="BN7">
        <f t="shared" si="2"/>
        <v>2.6283981419688169E-7</v>
      </c>
      <c r="BO7">
        <f t="shared" si="2"/>
        <v>2.6283981419688169E-7</v>
      </c>
      <c r="BP7">
        <f t="shared" si="2"/>
        <v>2.6283981419688169E-7</v>
      </c>
      <c r="BQ7">
        <f t="shared" si="2"/>
        <v>2.6283981419688169E-7</v>
      </c>
      <c r="BR7">
        <f t="shared" si="2"/>
        <v>2.6283981419688169E-7</v>
      </c>
      <c r="BS7">
        <f t="shared" si="2"/>
        <v>2.6283981419688169E-7</v>
      </c>
      <c r="BT7">
        <f t="shared" si="2"/>
        <v>2.6283981419688169E-7</v>
      </c>
      <c r="BU7">
        <f t="shared" si="2"/>
        <v>2.6283981419688169E-7</v>
      </c>
      <c r="BV7">
        <f t="shared" si="2"/>
        <v>2.6283981419688169E-7</v>
      </c>
      <c r="BW7">
        <f t="shared" si="2"/>
        <v>2.6283981419688169E-7</v>
      </c>
      <c r="BX7">
        <f t="shared" si="2"/>
        <v>2.6283981419688169E-7</v>
      </c>
      <c r="BY7">
        <f t="shared" si="2"/>
        <v>2.6283981419688169E-7</v>
      </c>
      <c r="BZ7">
        <f t="shared" si="2"/>
        <v>2.6283981419688169E-7</v>
      </c>
      <c r="CA7">
        <f t="shared" si="2"/>
        <v>2.6283981419688169E-7</v>
      </c>
      <c r="CB7">
        <f t="shared" si="2"/>
        <v>2.6283981419688169E-7</v>
      </c>
      <c r="CC7">
        <f t="shared" si="2"/>
        <v>2.62839814196881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5317920328033084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1.0262614731015852E-6</v>
      </c>
      <c r="D2" s="47">
        <f>SUMIFS('Combined Fuel Prices'!I:I,'Combined Fuel Prices'!$C:$C, "Natural Gas",'Combined Fuel Prices'!$AL:$AL,'BFPaT-pretax-electricity'!$A2) * (SUMIFS('Tax Percentages'!D:D,'Tax Percentages'!$A:$A,"Natural Gas"))</f>
        <v>8.5326639858440279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8.5326639858440279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8.1047491646222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7.73854089228821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7.528068622787964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7.406165812616617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7.333695923486179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7.29998051651580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7.285606476810627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7.27444792670798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7.29194239040638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7.27324137073589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7.239662882158779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7.14971706413426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7.085386345691672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7435634342550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95119077497216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95810485488358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352897065490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60554983909094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76196357651072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680115674286999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62507806757592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57231964390034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9481366906479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27828886221752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352414952687659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3093849096968632E-7</v>
      </c>
      <c r="AF2">
        <f>AE2</f>
        <v>6.3093849096968632E-7</v>
      </c>
      <c r="AG2">
        <f t="shared" ref="AG2:CC7" si="0">AF2</f>
        <v>6.3093849096968632E-7</v>
      </c>
      <c r="AH2">
        <f t="shared" si="0"/>
        <v>6.3093849096968632E-7</v>
      </c>
      <c r="AI2">
        <f t="shared" si="0"/>
        <v>6.3093849096968632E-7</v>
      </c>
      <c r="AJ2">
        <f t="shared" si="0"/>
        <v>6.3093849096968632E-7</v>
      </c>
      <c r="AK2">
        <f t="shared" si="0"/>
        <v>6.3093849096968632E-7</v>
      </c>
      <c r="AL2">
        <f t="shared" si="0"/>
        <v>6.3093849096968632E-7</v>
      </c>
      <c r="AM2">
        <f t="shared" si="0"/>
        <v>6.3093849096968632E-7</v>
      </c>
      <c r="AN2">
        <f t="shared" si="0"/>
        <v>6.3093849096968632E-7</v>
      </c>
      <c r="AO2">
        <f t="shared" si="0"/>
        <v>6.3093849096968632E-7</v>
      </c>
      <c r="AP2">
        <f t="shared" si="0"/>
        <v>6.3093849096968632E-7</v>
      </c>
      <c r="AQ2">
        <f t="shared" si="0"/>
        <v>6.3093849096968632E-7</v>
      </c>
      <c r="AR2">
        <f t="shared" si="0"/>
        <v>6.3093849096968632E-7</v>
      </c>
      <c r="AS2">
        <f t="shared" si="0"/>
        <v>6.3093849096968632E-7</v>
      </c>
      <c r="AT2">
        <f t="shared" si="0"/>
        <v>6.3093849096968632E-7</v>
      </c>
      <c r="AU2">
        <f t="shared" si="0"/>
        <v>6.3093849096968632E-7</v>
      </c>
      <c r="AV2">
        <f t="shared" si="0"/>
        <v>6.3093849096968632E-7</v>
      </c>
      <c r="AW2">
        <f t="shared" si="0"/>
        <v>6.3093849096968632E-7</v>
      </c>
      <c r="AX2">
        <f t="shared" si="0"/>
        <v>6.3093849096968632E-7</v>
      </c>
      <c r="AY2">
        <f t="shared" si="0"/>
        <v>6.3093849096968632E-7</v>
      </c>
      <c r="AZ2">
        <f t="shared" si="0"/>
        <v>6.3093849096968632E-7</v>
      </c>
      <c r="BA2">
        <f t="shared" si="0"/>
        <v>6.3093849096968632E-7</v>
      </c>
      <c r="BB2">
        <f t="shared" si="0"/>
        <v>6.3093849096968632E-7</v>
      </c>
      <c r="BC2">
        <f t="shared" si="0"/>
        <v>6.3093849096968632E-7</v>
      </c>
      <c r="BD2">
        <f t="shared" si="0"/>
        <v>6.3093849096968632E-7</v>
      </c>
      <c r="BE2">
        <f t="shared" si="0"/>
        <v>6.3093849096968632E-7</v>
      </c>
      <c r="BF2">
        <f t="shared" si="0"/>
        <v>6.3093849096968632E-7</v>
      </c>
      <c r="BG2">
        <f t="shared" si="0"/>
        <v>6.3093849096968632E-7</v>
      </c>
      <c r="BH2">
        <f t="shared" si="0"/>
        <v>6.3093849096968632E-7</v>
      </c>
      <c r="BI2">
        <f t="shared" si="0"/>
        <v>6.3093849096968632E-7</v>
      </c>
      <c r="BJ2">
        <f t="shared" si="0"/>
        <v>6.3093849096968632E-7</v>
      </c>
      <c r="BK2">
        <f t="shared" si="0"/>
        <v>6.3093849096968632E-7</v>
      </c>
      <c r="BL2">
        <f t="shared" si="0"/>
        <v>6.3093849096968632E-7</v>
      </c>
      <c r="BM2">
        <f t="shared" si="0"/>
        <v>6.3093849096968632E-7</v>
      </c>
      <c r="BN2">
        <f t="shared" si="0"/>
        <v>6.3093849096968632E-7</v>
      </c>
      <c r="BO2">
        <f t="shared" si="0"/>
        <v>6.3093849096968632E-7</v>
      </c>
      <c r="BP2">
        <f t="shared" si="0"/>
        <v>6.3093849096968632E-7</v>
      </c>
      <c r="BQ2">
        <f t="shared" si="0"/>
        <v>6.3093849096968632E-7</v>
      </c>
      <c r="BR2">
        <f t="shared" si="0"/>
        <v>6.3093849096968632E-7</v>
      </c>
      <c r="BS2">
        <f t="shared" si="0"/>
        <v>6.3093849096968632E-7</v>
      </c>
      <c r="BT2">
        <f t="shared" si="0"/>
        <v>6.3093849096968632E-7</v>
      </c>
      <c r="BU2">
        <f t="shared" si="0"/>
        <v>6.3093849096968632E-7</v>
      </c>
      <c r="BV2">
        <f t="shared" si="0"/>
        <v>6.3093849096968632E-7</v>
      </c>
      <c r="BW2">
        <f t="shared" si="0"/>
        <v>6.3093849096968632E-7</v>
      </c>
      <c r="BX2">
        <f t="shared" si="0"/>
        <v>6.3093849096968632E-7</v>
      </c>
      <c r="BY2">
        <f t="shared" si="0"/>
        <v>6.3093849096968632E-7</v>
      </c>
      <c r="BZ2">
        <f t="shared" si="0"/>
        <v>6.3093849096968632E-7</v>
      </c>
      <c r="CA2">
        <f t="shared" si="0"/>
        <v>6.3093849096968632E-7</v>
      </c>
      <c r="CB2">
        <f t="shared" si="0"/>
        <v>6.3093849096968632E-7</v>
      </c>
      <c r="CC2">
        <f t="shared" si="0"/>
        <v>6.3093849096968632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65993938812414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07676082223124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832210449865298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90220390449127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21974654109381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293029783990929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5784799183375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94964197748089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98667210644080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47588032641591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03173203823010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85939659159117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62630094463016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58738375186550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290699628538751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238358621249613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265353045061328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621218535444266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24902576165557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3388846312842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469062312178664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64917157394834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26103543815821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3245822575144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8574571538427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9081035822365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61643314011300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49515141255269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12186074257827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161760915371534E-7</v>
      </c>
      <c r="AF3">
        <f t="shared" ref="AF3:AU9" si="1">AE3</f>
        <v>2.3161760915371534E-7</v>
      </c>
      <c r="AG3">
        <f t="shared" si="1"/>
        <v>2.3161760915371534E-7</v>
      </c>
      <c r="AH3">
        <f t="shared" si="1"/>
        <v>2.3161760915371534E-7</v>
      </c>
      <c r="AI3">
        <f t="shared" si="1"/>
        <v>2.3161760915371534E-7</v>
      </c>
      <c r="AJ3">
        <f t="shared" si="1"/>
        <v>2.3161760915371534E-7</v>
      </c>
      <c r="AK3">
        <f t="shared" si="1"/>
        <v>2.3161760915371534E-7</v>
      </c>
      <c r="AL3">
        <f t="shared" si="1"/>
        <v>2.3161760915371534E-7</v>
      </c>
      <c r="AM3">
        <f t="shared" si="1"/>
        <v>2.3161760915371534E-7</v>
      </c>
      <c r="AN3">
        <f t="shared" si="1"/>
        <v>2.3161760915371534E-7</v>
      </c>
      <c r="AO3">
        <f t="shared" si="1"/>
        <v>2.3161760915371534E-7</v>
      </c>
      <c r="AP3">
        <f t="shared" si="1"/>
        <v>2.3161760915371534E-7</v>
      </c>
      <c r="AQ3">
        <f t="shared" si="1"/>
        <v>2.3161760915371534E-7</v>
      </c>
      <c r="AR3">
        <f t="shared" si="1"/>
        <v>2.3161760915371534E-7</v>
      </c>
      <c r="AS3">
        <f t="shared" si="1"/>
        <v>2.3161760915371534E-7</v>
      </c>
      <c r="AT3">
        <f t="shared" si="1"/>
        <v>2.3161760915371534E-7</v>
      </c>
      <c r="AU3">
        <f t="shared" si="1"/>
        <v>2.3161760915371534E-7</v>
      </c>
      <c r="AV3">
        <f t="shared" si="0"/>
        <v>2.3161760915371534E-7</v>
      </c>
      <c r="AW3">
        <f t="shared" si="0"/>
        <v>2.3161760915371534E-7</v>
      </c>
      <c r="AX3">
        <f t="shared" si="0"/>
        <v>2.3161760915371534E-7</v>
      </c>
      <c r="AY3">
        <f t="shared" si="0"/>
        <v>2.3161760915371534E-7</v>
      </c>
      <c r="AZ3">
        <f t="shared" si="0"/>
        <v>2.3161760915371534E-7</v>
      </c>
      <c r="BA3">
        <f t="shared" si="0"/>
        <v>2.3161760915371534E-7</v>
      </c>
      <c r="BB3">
        <f t="shared" si="0"/>
        <v>2.3161760915371534E-7</v>
      </c>
      <c r="BC3">
        <f t="shared" si="0"/>
        <v>2.3161760915371534E-7</v>
      </c>
      <c r="BD3">
        <f t="shared" si="0"/>
        <v>2.3161760915371534E-7</v>
      </c>
      <c r="BE3">
        <f t="shared" si="0"/>
        <v>2.3161760915371534E-7</v>
      </c>
      <c r="BF3">
        <f t="shared" si="0"/>
        <v>2.3161760915371534E-7</v>
      </c>
      <c r="BG3">
        <f t="shared" si="0"/>
        <v>2.3161760915371534E-7</v>
      </c>
      <c r="BH3">
        <f t="shared" si="0"/>
        <v>2.3161760915371534E-7</v>
      </c>
      <c r="BI3">
        <f t="shared" si="0"/>
        <v>2.3161760915371534E-7</v>
      </c>
      <c r="BJ3">
        <f t="shared" si="0"/>
        <v>2.3161760915371534E-7</v>
      </c>
      <c r="BK3">
        <f t="shared" si="0"/>
        <v>2.3161760915371534E-7</v>
      </c>
      <c r="BL3">
        <f t="shared" si="0"/>
        <v>2.3161760915371534E-7</v>
      </c>
      <c r="BM3">
        <f t="shared" si="0"/>
        <v>2.3161760915371534E-7</v>
      </c>
      <c r="BN3">
        <f t="shared" si="0"/>
        <v>2.3161760915371534E-7</v>
      </c>
      <c r="BO3">
        <f t="shared" si="0"/>
        <v>2.3161760915371534E-7</v>
      </c>
      <c r="BP3">
        <f t="shared" si="0"/>
        <v>2.3161760915371534E-7</v>
      </c>
      <c r="BQ3">
        <f t="shared" si="0"/>
        <v>2.3161760915371534E-7</v>
      </c>
      <c r="BR3">
        <f t="shared" si="0"/>
        <v>2.3161760915371534E-7</v>
      </c>
      <c r="BS3">
        <f t="shared" si="0"/>
        <v>2.3161760915371534E-7</v>
      </c>
      <c r="BT3">
        <f t="shared" si="0"/>
        <v>2.3161760915371534E-7</v>
      </c>
      <c r="BU3">
        <f t="shared" si="0"/>
        <v>2.3161760915371534E-7</v>
      </c>
      <c r="BV3">
        <f t="shared" si="0"/>
        <v>2.3161760915371534E-7</v>
      </c>
      <c r="BW3">
        <f t="shared" si="0"/>
        <v>2.3161760915371534E-7</v>
      </c>
      <c r="BX3">
        <f t="shared" si="0"/>
        <v>2.3161760915371534E-7</v>
      </c>
      <c r="BY3">
        <f t="shared" si="0"/>
        <v>2.3161760915371534E-7</v>
      </c>
      <c r="BZ3">
        <f t="shared" si="0"/>
        <v>2.3161760915371534E-7</v>
      </c>
      <c r="CA3">
        <f t="shared" si="0"/>
        <v>2.3161760915371534E-7</v>
      </c>
      <c r="CB3">
        <f t="shared" si="0"/>
        <v>2.3161760915371534E-7</v>
      </c>
      <c r="CC3">
        <f t="shared" si="0"/>
        <v>2.316176091537153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96766556818061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903223553665102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690359382541847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690359382541847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554162274526370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48658044291688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30917658025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412321054352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47733849945446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949097620250597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077922726295134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2070501813732577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36295671190120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490637056996719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59933476633034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653789909968579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72632997846138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833051287461444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840601395276400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93796640211596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023784692181182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05460490305141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05419841955257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05521319196221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08105649356223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0979269951013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10147833945075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103796588097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10427345213180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118057982655932E-6</v>
      </c>
      <c r="AF4">
        <f t="shared" si="1"/>
        <v>1.0118057982655932E-6</v>
      </c>
      <c r="AG4">
        <f t="shared" si="0"/>
        <v>1.0118057982655932E-6</v>
      </c>
      <c r="AH4">
        <f t="shared" si="0"/>
        <v>1.0118057982655932E-6</v>
      </c>
      <c r="AI4">
        <f t="shared" si="0"/>
        <v>1.0118057982655932E-6</v>
      </c>
      <c r="AJ4">
        <f t="shared" si="0"/>
        <v>1.0118057982655932E-6</v>
      </c>
      <c r="AK4">
        <f t="shared" si="0"/>
        <v>1.0118057982655932E-6</v>
      </c>
      <c r="AL4">
        <f t="shared" si="0"/>
        <v>1.0118057982655932E-6</v>
      </c>
      <c r="AM4">
        <f t="shared" si="0"/>
        <v>1.0118057982655932E-6</v>
      </c>
      <c r="AN4">
        <f t="shared" si="0"/>
        <v>1.0118057982655932E-6</v>
      </c>
      <c r="AO4">
        <f t="shared" si="0"/>
        <v>1.0118057982655932E-6</v>
      </c>
      <c r="AP4">
        <f t="shared" si="0"/>
        <v>1.0118057982655932E-6</v>
      </c>
      <c r="AQ4">
        <f t="shared" si="0"/>
        <v>1.0118057982655932E-6</v>
      </c>
      <c r="AR4">
        <f t="shared" si="0"/>
        <v>1.0118057982655932E-6</v>
      </c>
      <c r="AS4">
        <f t="shared" si="0"/>
        <v>1.0118057982655932E-6</v>
      </c>
      <c r="AT4">
        <f t="shared" si="0"/>
        <v>1.0118057982655932E-6</v>
      </c>
      <c r="AU4">
        <f t="shared" si="0"/>
        <v>1.0118057982655932E-6</v>
      </c>
      <c r="AV4">
        <f t="shared" si="0"/>
        <v>1.0118057982655932E-6</v>
      </c>
      <c r="AW4">
        <f t="shared" si="0"/>
        <v>1.0118057982655932E-6</v>
      </c>
      <c r="AX4">
        <f t="shared" si="0"/>
        <v>1.0118057982655932E-6</v>
      </c>
      <c r="AY4">
        <f t="shared" si="0"/>
        <v>1.0118057982655932E-6</v>
      </c>
      <c r="AZ4">
        <f t="shared" si="0"/>
        <v>1.0118057982655932E-6</v>
      </c>
      <c r="BA4">
        <f t="shared" si="0"/>
        <v>1.0118057982655932E-6</v>
      </c>
      <c r="BB4">
        <f t="shared" si="0"/>
        <v>1.0118057982655932E-6</v>
      </c>
      <c r="BC4">
        <f t="shared" si="0"/>
        <v>1.0118057982655932E-6</v>
      </c>
      <c r="BD4">
        <f t="shared" si="0"/>
        <v>1.0118057982655932E-6</v>
      </c>
      <c r="BE4">
        <f t="shared" si="0"/>
        <v>1.0118057982655932E-6</v>
      </c>
      <c r="BF4">
        <f t="shared" si="0"/>
        <v>1.0118057982655932E-6</v>
      </c>
      <c r="BG4">
        <f t="shared" si="0"/>
        <v>1.0118057982655932E-6</v>
      </c>
      <c r="BH4">
        <f t="shared" si="0"/>
        <v>1.0118057982655932E-6</v>
      </c>
      <c r="BI4">
        <f t="shared" si="0"/>
        <v>1.0118057982655932E-6</v>
      </c>
      <c r="BJ4">
        <f t="shared" si="0"/>
        <v>1.0118057982655932E-6</v>
      </c>
      <c r="BK4">
        <f t="shared" si="0"/>
        <v>1.0118057982655932E-6</v>
      </c>
      <c r="BL4">
        <f t="shared" si="0"/>
        <v>1.0118057982655932E-6</v>
      </c>
      <c r="BM4">
        <f t="shared" si="0"/>
        <v>1.0118057982655932E-6</v>
      </c>
      <c r="BN4">
        <f t="shared" si="0"/>
        <v>1.0118057982655932E-6</v>
      </c>
      <c r="BO4">
        <f t="shared" si="0"/>
        <v>1.0118057982655932E-6</v>
      </c>
      <c r="BP4">
        <f t="shared" si="0"/>
        <v>1.0118057982655932E-6</v>
      </c>
      <c r="BQ4">
        <f t="shared" si="0"/>
        <v>1.0118057982655932E-6</v>
      </c>
      <c r="BR4">
        <f t="shared" si="0"/>
        <v>1.0118057982655932E-6</v>
      </c>
      <c r="BS4">
        <f t="shared" si="0"/>
        <v>1.0118057982655932E-6</v>
      </c>
      <c r="BT4">
        <f t="shared" si="0"/>
        <v>1.0118057982655932E-6</v>
      </c>
      <c r="BU4">
        <f t="shared" si="0"/>
        <v>1.0118057982655932E-6</v>
      </c>
      <c r="BV4">
        <f t="shared" si="0"/>
        <v>1.0118057982655932E-6</v>
      </c>
      <c r="BW4">
        <f t="shared" si="0"/>
        <v>1.0118057982655932E-6</v>
      </c>
      <c r="BX4">
        <f t="shared" si="0"/>
        <v>1.0118057982655932E-6</v>
      </c>
      <c r="BY4">
        <f t="shared" si="0"/>
        <v>1.0118057982655932E-6</v>
      </c>
      <c r="BZ4">
        <f t="shared" si="0"/>
        <v>1.0118057982655932E-6</v>
      </c>
      <c r="CA4">
        <f t="shared" si="0"/>
        <v>1.0118057982655932E-6</v>
      </c>
      <c r="CB4">
        <f t="shared" si="0"/>
        <v>1.0118057982655932E-6</v>
      </c>
      <c r="CC4">
        <f t="shared" si="0"/>
        <v>1.0118057982655932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26601008405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712648758384343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79837354100715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79837354100715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618205242053464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486820417310164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470952824903136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4634349025137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774903031840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2943965297121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707732645461132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862931396126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90216945669180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8775944647889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057574744682330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80061356037204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120204394802430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91502811824464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74181090926704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2397460117428693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94736051600151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3008437865838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809564216703017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64719202583029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272039919239364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272094605539647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2612173027514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250484292731523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238714219619405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2396162141385774E-7</v>
      </c>
      <c r="AF5">
        <f t="shared" si="1"/>
        <v>7.2396162141385774E-7</v>
      </c>
      <c r="AG5">
        <f t="shared" si="0"/>
        <v>7.2396162141385774E-7</v>
      </c>
      <c r="AH5">
        <f t="shared" si="0"/>
        <v>7.2396162141385774E-7</v>
      </c>
      <c r="AI5">
        <f t="shared" si="0"/>
        <v>7.2396162141385774E-7</v>
      </c>
      <c r="AJ5">
        <f t="shared" si="0"/>
        <v>7.2396162141385774E-7</v>
      </c>
      <c r="AK5">
        <f t="shared" si="0"/>
        <v>7.2396162141385774E-7</v>
      </c>
      <c r="AL5">
        <f t="shared" si="0"/>
        <v>7.2396162141385774E-7</v>
      </c>
      <c r="AM5">
        <f t="shared" si="0"/>
        <v>7.2396162141385774E-7</v>
      </c>
      <c r="AN5">
        <f t="shared" si="0"/>
        <v>7.2396162141385774E-7</v>
      </c>
      <c r="AO5">
        <f t="shared" si="0"/>
        <v>7.2396162141385774E-7</v>
      </c>
      <c r="AP5">
        <f t="shared" si="0"/>
        <v>7.2396162141385774E-7</v>
      </c>
      <c r="AQ5">
        <f t="shared" si="0"/>
        <v>7.2396162141385774E-7</v>
      </c>
      <c r="AR5">
        <f t="shared" si="0"/>
        <v>7.2396162141385774E-7</v>
      </c>
      <c r="AS5">
        <f t="shared" si="0"/>
        <v>7.2396162141385774E-7</v>
      </c>
      <c r="AT5">
        <f t="shared" si="0"/>
        <v>7.2396162141385774E-7</v>
      </c>
      <c r="AU5">
        <f t="shared" si="0"/>
        <v>7.2396162141385774E-7</v>
      </c>
      <c r="AV5">
        <f t="shared" si="0"/>
        <v>7.2396162141385774E-7</v>
      </c>
      <c r="AW5">
        <f t="shared" si="0"/>
        <v>7.2396162141385774E-7</v>
      </c>
      <c r="AX5">
        <f t="shared" si="0"/>
        <v>7.2396162141385774E-7</v>
      </c>
      <c r="AY5">
        <f t="shared" si="0"/>
        <v>7.2396162141385774E-7</v>
      </c>
      <c r="AZ5">
        <f t="shared" si="0"/>
        <v>7.2396162141385774E-7</v>
      </c>
      <c r="BA5">
        <f t="shared" si="0"/>
        <v>7.2396162141385774E-7</v>
      </c>
      <c r="BB5">
        <f t="shared" si="0"/>
        <v>7.2396162141385774E-7</v>
      </c>
      <c r="BC5">
        <f t="shared" si="0"/>
        <v>7.2396162141385774E-7</v>
      </c>
      <c r="BD5">
        <f t="shared" si="0"/>
        <v>7.2396162141385774E-7</v>
      </c>
      <c r="BE5">
        <f t="shared" si="0"/>
        <v>7.2396162141385774E-7</v>
      </c>
      <c r="BF5">
        <f t="shared" si="0"/>
        <v>7.2396162141385774E-7</v>
      </c>
      <c r="BG5">
        <f t="shared" si="0"/>
        <v>7.2396162141385774E-7</v>
      </c>
      <c r="BH5">
        <f t="shared" si="0"/>
        <v>7.2396162141385774E-7</v>
      </c>
      <c r="BI5">
        <f t="shared" si="0"/>
        <v>7.2396162141385774E-7</v>
      </c>
      <c r="BJ5">
        <f t="shared" si="0"/>
        <v>7.2396162141385774E-7</v>
      </c>
      <c r="BK5">
        <f t="shared" si="0"/>
        <v>7.2396162141385774E-7</v>
      </c>
      <c r="BL5">
        <f t="shared" si="0"/>
        <v>7.2396162141385774E-7</v>
      </c>
      <c r="BM5">
        <f t="shared" si="0"/>
        <v>7.2396162141385774E-7</v>
      </c>
      <c r="BN5">
        <f t="shared" si="0"/>
        <v>7.2396162141385774E-7</v>
      </c>
      <c r="BO5">
        <f t="shared" si="0"/>
        <v>7.2396162141385774E-7</v>
      </c>
      <c r="BP5">
        <f t="shared" si="0"/>
        <v>7.2396162141385774E-7</v>
      </c>
      <c r="BQ5">
        <f t="shared" si="0"/>
        <v>7.2396162141385774E-7</v>
      </c>
      <c r="BR5">
        <f t="shared" si="0"/>
        <v>7.2396162141385774E-7</v>
      </c>
      <c r="BS5">
        <f t="shared" si="0"/>
        <v>7.2396162141385774E-7</v>
      </c>
      <c r="BT5">
        <f t="shared" si="0"/>
        <v>7.2396162141385774E-7</v>
      </c>
      <c r="BU5">
        <f t="shared" si="0"/>
        <v>7.2396162141385774E-7</v>
      </c>
      <c r="BV5">
        <f t="shared" si="0"/>
        <v>7.2396162141385774E-7</v>
      </c>
      <c r="BW5">
        <f t="shared" si="0"/>
        <v>7.2396162141385774E-7</v>
      </c>
      <c r="BX5">
        <f t="shared" si="0"/>
        <v>7.2396162141385774E-7</v>
      </c>
      <c r="BY5">
        <f t="shared" si="0"/>
        <v>7.2396162141385774E-7</v>
      </c>
      <c r="BZ5">
        <f t="shared" si="0"/>
        <v>7.2396162141385774E-7</v>
      </c>
      <c r="CA5">
        <f t="shared" si="0"/>
        <v>7.2396162141385774E-7</v>
      </c>
      <c r="CB5">
        <f t="shared" si="0"/>
        <v>7.2396162141385774E-7</v>
      </c>
      <c r="CC5">
        <f t="shared" si="0"/>
        <v>7.2396162141385774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489537405953016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53340193033479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53340193033479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7503183477234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403256922613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7297339911986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55776627852959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66155295408471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10457669210750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77419952587457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54595961370261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6221014064900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38546938275990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01934266714638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09672047328415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3715032189033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0958590538262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771466747540474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50001565458938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9786137287204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891395398941491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854259852158860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2787575427309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2259579294071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1583376899838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79296662441571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7759280399627538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741258166849585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733026768154958E-7</v>
      </c>
      <c r="AF6">
        <f t="shared" si="1"/>
        <v>2.733026768154958E-7</v>
      </c>
      <c r="AG6">
        <f t="shared" si="0"/>
        <v>2.733026768154958E-7</v>
      </c>
      <c r="AH6">
        <f t="shared" si="0"/>
        <v>2.733026768154958E-7</v>
      </c>
      <c r="AI6">
        <f t="shared" si="0"/>
        <v>2.733026768154958E-7</v>
      </c>
      <c r="AJ6">
        <f t="shared" si="0"/>
        <v>2.733026768154958E-7</v>
      </c>
      <c r="AK6">
        <f t="shared" si="0"/>
        <v>2.733026768154958E-7</v>
      </c>
      <c r="AL6">
        <f t="shared" si="0"/>
        <v>2.733026768154958E-7</v>
      </c>
      <c r="AM6">
        <f t="shared" si="0"/>
        <v>2.733026768154958E-7</v>
      </c>
      <c r="AN6">
        <f t="shared" si="0"/>
        <v>2.733026768154958E-7</v>
      </c>
      <c r="AO6">
        <f t="shared" si="0"/>
        <v>2.733026768154958E-7</v>
      </c>
      <c r="AP6">
        <f t="shared" si="0"/>
        <v>2.733026768154958E-7</v>
      </c>
      <c r="AQ6">
        <f t="shared" si="0"/>
        <v>2.733026768154958E-7</v>
      </c>
      <c r="AR6">
        <f t="shared" si="0"/>
        <v>2.733026768154958E-7</v>
      </c>
      <c r="AS6">
        <f t="shared" si="0"/>
        <v>2.733026768154958E-7</v>
      </c>
      <c r="AT6">
        <f t="shared" si="0"/>
        <v>2.733026768154958E-7</v>
      </c>
      <c r="AU6">
        <f t="shared" si="0"/>
        <v>2.733026768154958E-7</v>
      </c>
      <c r="AV6">
        <f t="shared" si="0"/>
        <v>2.733026768154958E-7</v>
      </c>
      <c r="AW6">
        <f t="shared" si="0"/>
        <v>2.733026768154958E-7</v>
      </c>
      <c r="AX6">
        <f t="shared" si="0"/>
        <v>2.733026768154958E-7</v>
      </c>
      <c r="AY6">
        <f t="shared" si="0"/>
        <v>2.733026768154958E-7</v>
      </c>
      <c r="AZ6">
        <f t="shared" si="0"/>
        <v>2.733026768154958E-7</v>
      </c>
      <c r="BA6">
        <f t="shared" si="0"/>
        <v>2.733026768154958E-7</v>
      </c>
      <c r="BB6">
        <f t="shared" si="0"/>
        <v>2.733026768154958E-7</v>
      </c>
      <c r="BC6">
        <f t="shared" si="0"/>
        <v>2.733026768154958E-7</v>
      </c>
      <c r="BD6">
        <f t="shared" si="0"/>
        <v>2.733026768154958E-7</v>
      </c>
      <c r="BE6">
        <f t="shared" si="0"/>
        <v>2.733026768154958E-7</v>
      </c>
      <c r="BF6">
        <f t="shared" si="0"/>
        <v>2.733026768154958E-7</v>
      </c>
      <c r="BG6">
        <f t="shared" si="0"/>
        <v>2.733026768154958E-7</v>
      </c>
      <c r="BH6">
        <f t="shared" si="0"/>
        <v>2.733026768154958E-7</v>
      </c>
      <c r="BI6">
        <f t="shared" si="0"/>
        <v>2.733026768154958E-7</v>
      </c>
      <c r="BJ6">
        <f t="shared" si="0"/>
        <v>2.733026768154958E-7</v>
      </c>
      <c r="BK6">
        <f t="shared" si="0"/>
        <v>2.733026768154958E-7</v>
      </c>
      <c r="BL6">
        <f t="shared" si="0"/>
        <v>2.733026768154958E-7</v>
      </c>
      <c r="BM6">
        <f t="shared" si="0"/>
        <v>2.733026768154958E-7</v>
      </c>
      <c r="BN6">
        <f t="shared" si="0"/>
        <v>2.733026768154958E-7</v>
      </c>
      <c r="BO6">
        <f t="shared" si="0"/>
        <v>2.733026768154958E-7</v>
      </c>
      <c r="BP6">
        <f t="shared" si="0"/>
        <v>2.733026768154958E-7</v>
      </c>
      <c r="BQ6">
        <f t="shared" si="0"/>
        <v>2.733026768154958E-7</v>
      </c>
      <c r="BR6">
        <f t="shared" si="0"/>
        <v>2.733026768154958E-7</v>
      </c>
      <c r="BS6">
        <f t="shared" si="0"/>
        <v>2.733026768154958E-7</v>
      </c>
      <c r="BT6">
        <f t="shared" si="0"/>
        <v>2.733026768154958E-7</v>
      </c>
      <c r="BU6">
        <f t="shared" si="0"/>
        <v>2.733026768154958E-7</v>
      </c>
      <c r="BV6">
        <f t="shared" si="0"/>
        <v>2.733026768154958E-7</v>
      </c>
      <c r="BW6">
        <f t="shared" si="0"/>
        <v>2.733026768154958E-7</v>
      </c>
      <c r="BX6">
        <f t="shared" si="0"/>
        <v>2.733026768154958E-7</v>
      </c>
      <c r="BY6">
        <f t="shared" si="0"/>
        <v>2.733026768154958E-7</v>
      </c>
      <c r="BZ6">
        <f t="shared" si="0"/>
        <v>2.733026768154958E-7</v>
      </c>
      <c r="CA6">
        <f t="shared" si="0"/>
        <v>2.733026768154958E-7</v>
      </c>
      <c r="CB6">
        <f t="shared" si="0"/>
        <v>2.733026768154958E-7</v>
      </c>
      <c r="CC6">
        <f t="shared" si="0"/>
        <v>2.733026768154958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772446225277212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816458184945042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215758107165420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708000551931689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496845577949104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330927787490839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2678909225024376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77660761780567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9977457622929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353792600947062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412577459389392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482812311823694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602657866333251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658394417976919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703553029828923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707360558251947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7146060541508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771665076674529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7420389880906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7979427329439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835773622728367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8361262816296955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8093940973721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75209113721464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75634497100890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766721456687250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75313815042946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728301279360505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704949961072787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7099433735733358E-7</v>
      </c>
      <c r="AF7">
        <f t="shared" si="1"/>
        <v>2.7099433735733358E-7</v>
      </c>
      <c r="AG7">
        <f t="shared" si="0"/>
        <v>2.7099433735733358E-7</v>
      </c>
      <c r="AH7">
        <f t="shared" si="0"/>
        <v>2.7099433735733358E-7</v>
      </c>
      <c r="AI7">
        <f t="shared" si="0"/>
        <v>2.7099433735733358E-7</v>
      </c>
      <c r="AJ7">
        <f t="shared" si="0"/>
        <v>2.7099433735733358E-7</v>
      </c>
      <c r="AK7">
        <f t="shared" si="0"/>
        <v>2.7099433735733358E-7</v>
      </c>
      <c r="AL7">
        <f t="shared" si="0"/>
        <v>2.7099433735733358E-7</v>
      </c>
      <c r="AM7">
        <f t="shared" si="0"/>
        <v>2.7099433735733358E-7</v>
      </c>
      <c r="AN7">
        <f t="shared" si="0"/>
        <v>2.7099433735733358E-7</v>
      </c>
      <c r="AO7">
        <f t="shared" si="0"/>
        <v>2.7099433735733358E-7</v>
      </c>
      <c r="AP7">
        <f t="shared" si="0"/>
        <v>2.7099433735733358E-7</v>
      </c>
      <c r="AQ7">
        <f t="shared" si="0"/>
        <v>2.7099433735733358E-7</v>
      </c>
      <c r="AR7">
        <f t="shared" si="0"/>
        <v>2.7099433735733358E-7</v>
      </c>
      <c r="AS7">
        <f t="shared" si="0"/>
        <v>2.7099433735733358E-7</v>
      </c>
      <c r="AT7">
        <f t="shared" si="0"/>
        <v>2.7099433735733358E-7</v>
      </c>
      <c r="AU7">
        <f t="shared" si="0"/>
        <v>2.7099433735733358E-7</v>
      </c>
      <c r="AV7">
        <f t="shared" si="0"/>
        <v>2.7099433735733358E-7</v>
      </c>
      <c r="AW7">
        <f t="shared" si="0"/>
        <v>2.7099433735733358E-7</v>
      </c>
      <c r="AX7">
        <f t="shared" si="0"/>
        <v>2.7099433735733358E-7</v>
      </c>
      <c r="AY7">
        <f t="shared" si="0"/>
        <v>2.7099433735733358E-7</v>
      </c>
      <c r="AZ7">
        <f t="shared" si="0"/>
        <v>2.7099433735733358E-7</v>
      </c>
      <c r="BA7">
        <f t="shared" si="0"/>
        <v>2.7099433735733358E-7</v>
      </c>
      <c r="BB7">
        <f t="shared" si="0"/>
        <v>2.7099433735733358E-7</v>
      </c>
      <c r="BC7">
        <f t="shared" si="0"/>
        <v>2.7099433735733358E-7</v>
      </c>
      <c r="BD7">
        <f t="shared" si="0"/>
        <v>2.7099433735733358E-7</v>
      </c>
      <c r="BE7">
        <f t="shared" si="0"/>
        <v>2.7099433735733358E-7</v>
      </c>
      <c r="BF7">
        <f t="shared" ref="AG7:CC9" si="2">BE7</f>
        <v>2.7099433735733358E-7</v>
      </c>
      <c r="BG7">
        <f t="shared" si="2"/>
        <v>2.7099433735733358E-7</v>
      </c>
      <c r="BH7">
        <f t="shared" si="2"/>
        <v>2.7099433735733358E-7</v>
      </c>
      <c r="BI7">
        <f t="shared" si="2"/>
        <v>2.7099433735733358E-7</v>
      </c>
      <c r="BJ7">
        <f t="shared" si="2"/>
        <v>2.7099433735733358E-7</v>
      </c>
      <c r="BK7">
        <f t="shared" si="2"/>
        <v>2.7099433735733358E-7</v>
      </c>
      <c r="BL7">
        <f t="shared" si="2"/>
        <v>2.7099433735733358E-7</v>
      </c>
      <c r="BM7">
        <f t="shared" si="2"/>
        <v>2.7099433735733358E-7</v>
      </c>
      <c r="BN7">
        <f t="shared" si="2"/>
        <v>2.7099433735733358E-7</v>
      </c>
      <c r="BO7">
        <f t="shared" si="2"/>
        <v>2.7099433735733358E-7</v>
      </c>
      <c r="BP7">
        <f t="shared" si="2"/>
        <v>2.7099433735733358E-7</v>
      </c>
      <c r="BQ7">
        <f t="shared" si="2"/>
        <v>2.7099433735733358E-7</v>
      </c>
      <c r="BR7">
        <f t="shared" si="2"/>
        <v>2.7099433735733358E-7</v>
      </c>
      <c r="BS7">
        <f t="shared" si="2"/>
        <v>2.7099433735733358E-7</v>
      </c>
      <c r="BT7">
        <f t="shared" si="2"/>
        <v>2.7099433735733358E-7</v>
      </c>
      <c r="BU7">
        <f t="shared" si="2"/>
        <v>2.7099433735733358E-7</v>
      </c>
      <c r="BV7">
        <f t="shared" si="2"/>
        <v>2.7099433735733358E-7</v>
      </c>
      <c r="BW7">
        <f t="shared" si="2"/>
        <v>2.7099433735733358E-7</v>
      </c>
      <c r="BX7">
        <f t="shared" si="2"/>
        <v>2.7099433735733358E-7</v>
      </c>
      <c r="BY7">
        <f t="shared" si="2"/>
        <v>2.7099433735733358E-7</v>
      </c>
      <c r="BZ7">
        <f t="shared" si="2"/>
        <v>2.7099433735733358E-7</v>
      </c>
      <c r="CA7">
        <f t="shared" si="2"/>
        <v>2.7099433735733358E-7</v>
      </c>
      <c r="CB7">
        <f t="shared" si="2"/>
        <v>2.7099433735733358E-7</v>
      </c>
      <c r="CC7">
        <f t="shared" si="2"/>
        <v>2.70994337357333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816458184945042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215758107165420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708000551931689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496845577949104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330927787490839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2678909225024376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77660761780567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9977457622929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353792600947062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412577459389392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482812311823694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602657866333251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658394417976919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703553029828923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707360558251947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7146060541508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771665076674529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7420389880906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7979427329439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835773622728367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8361262816296955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8093940973721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75209113721464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75634497100890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766721456687250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75313815042946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728301279360505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704949961072787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7099433735733358E-7</v>
      </c>
      <c r="AF8">
        <f t="shared" si="1"/>
        <v>2.7099433735733358E-7</v>
      </c>
      <c r="AG8">
        <f t="shared" si="2"/>
        <v>2.7099433735733358E-7</v>
      </c>
      <c r="AH8">
        <f t="shared" si="2"/>
        <v>2.7099433735733358E-7</v>
      </c>
      <c r="AI8">
        <f t="shared" si="2"/>
        <v>2.7099433735733358E-7</v>
      </c>
      <c r="AJ8">
        <f t="shared" si="2"/>
        <v>2.7099433735733358E-7</v>
      </c>
      <c r="AK8">
        <f t="shared" si="2"/>
        <v>2.7099433735733358E-7</v>
      </c>
      <c r="AL8">
        <f t="shared" si="2"/>
        <v>2.7099433735733358E-7</v>
      </c>
      <c r="AM8">
        <f t="shared" si="2"/>
        <v>2.7099433735733358E-7</v>
      </c>
      <c r="AN8">
        <f t="shared" si="2"/>
        <v>2.7099433735733358E-7</v>
      </c>
      <c r="AO8">
        <f t="shared" si="2"/>
        <v>2.7099433735733358E-7</v>
      </c>
      <c r="AP8">
        <f t="shared" si="2"/>
        <v>2.7099433735733358E-7</v>
      </c>
      <c r="AQ8">
        <f t="shared" si="2"/>
        <v>2.7099433735733358E-7</v>
      </c>
      <c r="AR8">
        <f t="shared" si="2"/>
        <v>2.7099433735733358E-7</v>
      </c>
      <c r="AS8">
        <f t="shared" si="2"/>
        <v>2.7099433735733358E-7</v>
      </c>
      <c r="AT8">
        <f t="shared" si="2"/>
        <v>2.7099433735733358E-7</v>
      </c>
      <c r="AU8">
        <f t="shared" si="2"/>
        <v>2.7099433735733358E-7</v>
      </c>
      <c r="AV8">
        <f t="shared" si="2"/>
        <v>2.7099433735733358E-7</v>
      </c>
      <c r="AW8">
        <f t="shared" si="2"/>
        <v>2.7099433735733358E-7</v>
      </c>
      <c r="AX8">
        <f t="shared" si="2"/>
        <v>2.7099433735733358E-7</v>
      </c>
      <c r="AY8">
        <f t="shared" si="2"/>
        <v>2.7099433735733358E-7</v>
      </c>
      <c r="AZ8">
        <f t="shared" si="2"/>
        <v>2.7099433735733358E-7</v>
      </c>
      <c r="BA8">
        <f t="shared" si="2"/>
        <v>2.7099433735733358E-7</v>
      </c>
      <c r="BB8">
        <f t="shared" si="2"/>
        <v>2.7099433735733358E-7</v>
      </c>
      <c r="BC8">
        <f t="shared" si="2"/>
        <v>2.7099433735733358E-7</v>
      </c>
      <c r="BD8">
        <f t="shared" si="2"/>
        <v>2.7099433735733358E-7</v>
      </c>
      <c r="BE8">
        <f t="shared" si="2"/>
        <v>2.7099433735733358E-7</v>
      </c>
      <c r="BF8">
        <f t="shared" si="2"/>
        <v>2.7099433735733358E-7</v>
      </c>
      <c r="BG8">
        <f t="shared" si="2"/>
        <v>2.7099433735733358E-7</v>
      </c>
      <c r="BH8">
        <f t="shared" si="2"/>
        <v>2.7099433735733358E-7</v>
      </c>
      <c r="BI8">
        <f t="shared" si="2"/>
        <v>2.7099433735733358E-7</v>
      </c>
      <c r="BJ8">
        <f t="shared" si="2"/>
        <v>2.7099433735733358E-7</v>
      </c>
      <c r="BK8">
        <f t="shared" si="2"/>
        <v>2.7099433735733358E-7</v>
      </c>
      <c r="BL8">
        <f t="shared" si="2"/>
        <v>2.7099433735733358E-7</v>
      </c>
      <c r="BM8">
        <f t="shared" si="2"/>
        <v>2.7099433735733358E-7</v>
      </c>
      <c r="BN8">
        <f t="shared" si="2"/>
        <v>2.7099433735733358E-7</v>
      </c>
      <c r="BO8">
        <f t="shared" si="2"/>
        <v>2.7099433735733358E-7</v>
      </c>
      <c r="BP8">
        <f t="shared" si="2"/>
        <v>2.7099433735733358E-7</v>
      </c>
      <c r="BQ8">
        <f t="shared" si="2"/>
        <v>2.7099433735733358E-7</v>
      </c>
      <c r="BR8">
        <f t="shared" si="2"/>
        <v>2.7099433735733358E-7</v>
      </c>
      <c r="BS8">
        <f t="shared" si="2"/>
        <v>2.7099433735733358E-7</v>
      </c>
      <c r="BT8">
        <f t="shared" si="2"/>
        <v>2.7099433735733358E-7</v>
      </c>
      <c r="BU8">
        <f t="shared" si="2"/>
        <v>2.7099433735733358E-7</v>
      </c>
      <c r="BV8">
        <f t="shared" si="2"/>
        <v>2.7099433735733358E-7</v>
      </c>
      <c r="BW8">
        <f t="shared" si="2"/>
        <v>2.7099433735733358E-7</v>
      </c>
      <c r="BX8">
        <f t="shared" si="2"/>
        <v>2.7099433735733358E-7</v>
      </c>
      <c r="BY8">
        <f t="shared" si="2"/>
        <v>2.7099433735733358E-7</v>
      </c>
      <c r="BZ8">
        <f t="shared" si="2"/>
        <v>2.7099433735733358E-7</v>
      </c>
      <c r="CA8">
        <f t="shared" si="2"/>
        <v>2.7099433735733358E-7</v>
      </c>
      <c r="CB8">
        <f t="shared" si="2"/>
        <v>2.7099433735733358E-7</v>
      </c>
      <c r="CC8">
        <f t="shared" si="2"/>
        <v>2.70994337357333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816458184945042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215758107165420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708000551931689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496845577949104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330927787490839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2678909225024376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77660761780567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9977457622929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353792600947062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412577459389392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482812311823694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602657866333251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658394417976919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703553029828923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707360558251947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7146060541508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771665076674529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7420389880906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7979427329439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835773622728367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8361262816296955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8093940973721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75209113721464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75634497100890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766721456687250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75313815042946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728301279360505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704949961072787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7099433735733358E-7</v>
      </c>
      <c r="AF9">
        <f t="shared" si="1"/>
        <v>2.7099433735733358E-7</v>
      </c>
      <c r="AG9">
        <f t="shared" si="2"/>
        <v>2.7099433735733358E-7</v>
      </c>
      <c r="AH9">
        <f t="shared" si="2"/>
        <v>2.7099433735733358E-7</v>
      </c>
      <c r="AI9">
        <f t="shared" si="2"/>
        <v>2.7099433735733358E-7</v>
      </c>
      <c r="AJ9">
        <f t="shared" si="2"/>
        <v>2.7099433735733358E-7</v>
      </c>
      <c r="AK9">
        <f t="shared" si="2"/>
        <v>2.7099433735733358E-7</v>
      </c>
      <c r="AL9">
        <f t="shared" si="2"/>
        <v>2.7099433735733358E-7</v>
      </c>
      <c r="AM9">
        <f t="shared" si="2"/>
        <v>2.7099433735733358E-7</v>
      </c>
      <c r="AN9">
        <f t="shared" si="2"/>
        <v>2.7099433735733358E-7</v>
      </c>
      <c r="AO9">
        <f t="shared" si="2"/>
        <v>2.7099433735733358E-7</v>
      </c>
      <c r="AP9">
        <f t="shared" si="2"/>
        <v>2.7099433735733358E-7</v>
      </c>
      <c r="AQ9">
        <f t="shared" si="2"/>
        <v>2.7099433735733358E-7</v>
      </c>
      <c r="AR9">
        <f t="shared" si="2"/>
        <v>2.7099433735733358E-7</v>
      </c>
      <c r="AS9">
        <f t="shared" si="2"/>
        <v>2.7099433735733358E-7</v>
      </c>
      <c r="AT9">
        <f t="shared" si="2"/>
        <v>2.7099433735733358E-7</v>
      </c>
      <c r="AU9">
        <f t="shared" si="2"/>
        <v>2.7099433735733358E-7</v>
      </c>
      <c r="AV9">
        <f t="shared" si="2"/>
        <v>2.7099433735733358E-7</v>
      </c>
      <c r="AW9">
        <f t="shared" si="2"/>
        <v>2.7099433735733358E-7</v>
      </c>
      <c r="AX9">
        <f t="shared" si="2"/>
        <v>2.7099433735733358E-7</v>
      </c>
      <c r="AY9">
        <f t="shared" si="2"/>
        <v>2.7099433735733358E-7</v>
      </c>
      <c r="AZ9">
        <f t="shared" si="2"/>
        <v>2.7099433735733358E-7</v>
      </c>
      <c r="BA9">
        <f t="shared" si="2"/>
        <v>2.7099433735733358E-7</v>
      </c>
      <c r="BB9">
        <f t="shared" si="2"/>
        <v>2.7099433735733358E-7</v>
      </c>
      <c r="BC9">
        <f t="shared" si="2"/>
        <v>2.7099433735733358E-7</v>
      </c>
      <c r="BD9">
        <f t="shared" si="2"/>
        <v>2.7099433735733358E-7</v>
      </c>
      <c r="BE9">
        <f t="shared" si="2"/>
        <v>2.7099433735733358E-7</v>
      </c>
      <c r="BF9">
        <f t="shared" si="2"/>
        <v>2.7099433735733358E-7</v>
      </c>
      <c r="BG9">
        <f t="shared" si="2"/>
        <v>2.7099433735733358E-7</v>
      </c>
      <c r="BH9">
        <f t="shared" si="2"/>
        <v>2.7099433735733358E-7</v>
      </c>
      <c r="BI9">
        <f t="shared" si="2"/>
        <v>2.7099433735733358E-7</v>
      </c>
      <c r="BJ9">
        <f t="shared" si="2"/>
        <v>2.7099433735733358E-7</v>
      </c>
      <c r="BK9">
        <f t="shared" si="2"/>
        <v>2.7099433735733358E-7</v>
      </c>
      <c r="BL9">
        <f t="shared" si="2"/>
        <v>2.7099433735733358E-7</v>
      </c>
      <c r="BM9">
        <f t="shared" si="2"/>
        <v>2.7099433735733358E-7</v>
      </c>
      <c r="BN9">
        <f t="shared" si="2"/>
        <v>2.7099433735733358E-7</v>
      </c>
      <c r="BO9">
        <f t="shared" si="2"/>
        <v>2.7099433735733358E-7</v>
      </c>
      <c r="BP9">
        <f t="shared" si="2"/>
        <v>2.7099433735733358E-7</v>
      </c>
      <c r="BQ9">
        <f t="shared" si="2"/>
        <v>2.7099433735733358E-7</v>
      </c>
      <c r="BR9">
        <f t="shared" si="2"/>
        <v>2.7099433735733358E-7</v>
      </c>
      <c r="BS9">
        <f t="shared" si="2"/>
        <v>2.7099433735733358E-7</v>
      </c>
      <c r="BT9">
        <f t="shared" si="2"/>
        <v>2.7099433735733358E-7</v>
      </c>
      <c r="BU9">
        <f t="shared" si="2"/>
        <v>2.7099433735733358E-7</v>
      </c>
      <c r="BV9">
        <f t="shared" si="2"/>
        <v>2.7099433735733358E-7</v>
      </c>
      <c r="BW9">
        <f t="shared" si="2"/>
        <v>2.7099433735733358E-7</v>
      </c>
      <c r="BX9">
        <f t="shared" si="2"/>
        <v>2.7099433735733358E-7</v>
      </c>
      <c r="BY9">
        <f t="shared" si="2"/>
        <v>2.7099433735733358E-7</v>
      </c>
      <c r="BZ9">
        <f t="shared" si="2"/>
        <v>2.7099433735733358E-7</v>
      </c>
      <c r="CA9">
        <f t="shared" si="2"/>
        <v>2.7099433735733358E-7</v>
      </c>
      <c r="CB9">
        <f t="shared" si="2"/>
        <v>2.7099433735733358E-7</v>
      </c>
      <c r="CC9">
        <f t="shared" si="2"/>
        <v>2.709943373573335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C3">
        <f>SUMIFS('Combined Fuel Prices'!H:H,'Combined Fuel Prices'!$C:$C, "Nuclear",'Combined Fuel Prices'!$AL:$AL,'BFPaT-pretax-electricity'!$A3) * (SUMIFS('Tax Percentages'!C:C,'Tax Percentages'!$A:$A,"Nuclear"))</f>
        <v>5.9315616596878816E-8</v>
      </c>
      <c r="D3">
        <f>SUMIFS('Combined Fuel Prices'!I:I,'Combined Fuel Prices'!$C:$C, "Nuclear",'Combined Fuel Prices'!$AL:$AL,'BFPaT-pretax-electricity'!$A3) * (SUMIFS('Tax Percentages'!D:D,'Tax Percentages'!$A:$A,"Nuclear"))</f>
        <v>5.388246852019241E-8</v>
      </c>
      <c r="E3">
        <f>SUMIFS('Combined Fuel Prices'!J:J,'Combined Fuel Prices'!$C:$C, "Nuclear",'Combined Fuel Prices'!$AL:$AL,'BFPaT-pretax-electricity'!$A3) * (SUMIFS('Tax Percentages'!E:E,'Tax Percentages'!$A:$A,"Nuclear"))</f>
        <v>5.0987738122427478E-8</v>
      </c>
      <c r="F3">
        <f>SUMIFS('Combined Fuel Prices'!K:K,'Combined Fuel Prices'!$C:$C, "Nuclear",'Combined Fuel Prices'!$AL:$AL,'BFPaT-pretax-electricity'!$A3) * (SUMIFS('Tax Percentages'!F:F,'Tax Percentages'!$A:$A,"Nuclear"))</f>
        <v>4.6875935293042713E-8</v>
      </c>
      <c r="G3">
        <f>SUMIFS('Combined Fuel Prices'!L:L,'Combined Fuel Prices'!$C:$C, "Nuclear",'Combined Fuel Prices'!$AL:$AL,'BFPaT-pretax-electricity'!$A3) * (SUMIFS('Tax Percentages'!G:G,'Tax Percentages'!$A:$A,"Nuclear"))</f>
        <v>4.5265155206174101E-8</v>
      </c>
      <c r="H3">
        <f>SUMIFS('Combined Fuel Prices'!M:M,'Combined Fuel Prices'!$C:$C, "Nuclear",'Combined Fuel Prices'!$AL:$AL,'BFPaT-pretax-electricity'!$A3) * (SUMIFS('Tax Percentages'!H:H,'Tax Percentages'!$A:$A,"Nuclear"))</f>
        <v>4.3877691851076142E-8</v>
      </c>
      <c r="I3">
        <f>SUMIFS('Combined Fuel Prices'!N:N,'Combined Fuel Prices'!$C:$C, "Nuclear",'Combined Fuel Prices'!$AL:$AL,'BFPaT-pretax-electricity'!$A3) * (SUMIFS('Tax Percentages'!I:I,'Tax Percentages'!$A:$A,"Nuclear"))</f>
        <v>4.2772557673303383E-8</v>
      </c>
      <c r="J3">
        <f>SUMIFS('Combined Fuel Prices'!O:O,'Combined Fuel Prices'!$C:$C, "Nuclear",'Combined Fuel Prices'!$AL:$AL,'BFPaT-pretax-electricity'!$A3) * (SUMIFS('Tax Percentages'!J:J,'Tax Percentages'!$A:$A,"Nuclear"))</f>
        <v>4.2946418360964825E-8</v>
      </c>
      <c r="K3">
        <f>SUMIFS('Combined Fuel Prices'!P:P,'Combined Fuel Prices'!$C:$C, "Nuclear",'Combined Fuel Prices'!$AL:$AL,'BFPaT-pretax-electricity'!$A3) * (SUMIFS('Tax Percentages'!K:K,'Tax Percentages'!$A:$A,"Nuclear"))</f>
        <v>4.3122318156763256E-8</v>
      </c>
      <c r="L3">
        <f>SUMIFS('Combined Fuel Prices'!Q:Q,'Combined Fuel Prices'!$C:$C, "Nuclear",'Combined Fuel Prices'!$AL:$AL,'BFPaT-pretax-electricity'!$A3) * (SUMIFS('Tax Percentages'!L:L,'Tax Percentages'!$A:$A,"Nuclear"))</f>
        <v>4.3509403736910222E-8</v>
      </c>
      <c r="M3">
        <f>SUMIFS('Combined Fuel Prices'!R:R,'Combined Fuel Prices'!$C:$C, "Nuclear",'Combined Fuel Prices'!$AL:$AL,'BFPaT-pretax-electricity'!$A3) * (SUMIFS('Tax Percentages'!M:M,'Tax Percentages'!$A:$A,"Nuclear"))</f>
        <v>4.3833754202885145E-8</v>
      </c>
      <c r="N3">
        <f>SUMIFS('Combined Fuel Prices'!S:S,'Combined Fuel Prices'!$C:$C, "Nuclear",'Combined Fuel Prices'!$AL:$AL,'BFPaT-pretax-electricity'!$A3) * (SUMIFS('Tax Percentages'!N:N,'Tax Percentages'!$A:$A,"Nuclear"))</f>
        <v>4.4101647722086426E-8</v>
      </c>
      <c r="O3">
        <f>SUMIFS('Combined Fuel Prices'!T:T,'Combined Fuel Prices'!$C:$C, "Nuclear",'Combined Fuel Prices'!$AL:$AL,'BFPaT-pretax-electricity'!$A3) * (SUMIFS('Tax Percentages'!O:O,'Tax Percentages'!$A:$A,"Nuclear"))</f>
        <v>4.4484031819383016E-8</v>
      </c>
      <c r="P3">
        <f>SUMIFS('Combined Fuel Prices'!U:U,'Combined Fuel Prices'!$C:$C, "Nuclear",'Combined Fuel Prices'!$AL:$AL,'BFPaT-pretax-electricity'!$A3) * (SUMIFS('Tax Percentages'!P:P,'Tax Percentages'!$A:$A,"Nuclear"))</f>
        <v>4.4834302344421523E-8</v>
      </c>
      <c r="Q3">
        <f>SUMIFS('Combined Fuel Prices'!V:V,'Combined Fuel Prices'!$C:$C, "Nuclear",'Combined Fuel Prices'!$AL:$AL,'BFPaT-pretax-electricity'!$A3) * (SUMIFS('Tax Percentages'!Q:Q,'Tax Percentages'!$A:$A,"Nuclear"))</f>
        <v>4.4997408773652141E-8</v>
      </c>
      <c r="R3">
        <f>SUMIFS('Combined Fuel Prices'!W:W,'Combined Fuel Prices'!$C:$C, "Nuclear",'Combined Fuel Prices'!$AL:$AL,'BFPaT-pretax-electricity'!$A3) * (SUMIFS('Tax Percentages'!R:R,'Tax Percentages'!$A:$A,"Nuclear"))</f>
        <v>4.5267683192338743E-8</v>
      </c>
      <c r="S3">
        <f>SUMIFS('Combined Fuel Prices'!X:X,'Combined Fuel Prices'!$C:$C, "Nuclear",'Combined Fuel Prices'!$AL:$AL,'BFPaT-pretax-electricity'!$A3) * (SUMIFS('Tax Percentages'!S:S,'Tax Percentages'!$A:$A,"Nuclear"))</f>
        <v>4.5644665293247516E-8</v>
      </c>
      <c r="T3">
        <f>SUMIFS('Combined Fuel Prices'!Y:Y,'Combined Fuel Prices'!$C:$C, "Nuclear",'Combined Fuel Prices'!$AL:$AL,'BFPaT-pretax-electricity'!$A3) * (SUMIFS('Tax Percentages'!T:T,'Tax Percentages'!$A:$A,"Nuclear"))</f>
        <v>4.5731476063015209E-8</v>
      </c>
      <c r="U3">
        <f>SUMIFS('Combined Fuel Prices'!Z:Z,'Combined Fuel Prices'!$C:$C, "Nuclear",'Combined Fuel Prices'!$AL:$AL,'BFPaT-pretax-electricity'!$A3) * (SUMIFS('Tax Percentages'!U:U,'Tax Percentages'!$A:$A,"Nuclear"))</f>
        <v>4.6081362469603421E-8</v>
      </c>
      <c r="V3">
        <f>SUMIFS('Combined Fuel Prices'!AA:AA,'Combined Fuel Prices'!$C:$C, "Nuclear",'Combined Fuel Prices'!$AL:$AL,'BFPaT-pretax-electricity'!$A3) * (SUMIFS('Tax Percentages'!V:V,'Tax Percentages'!$A:$A,"Nuclear"))</f>
        <v>4.6455062103755092E-8</v>
      </c>
      <c r="W3">
        <f>SUMIFS('Combined Fuel Prices'!AB:AB,'Combined Fuel Prices'!$C:$C, "Nuclear",'Combined Fuel Prices'!$AL:$AL,'BFPaT-pretax-electricity'!$A3) * (SUMIFS('Tax Percentages'!W:W,'Tax Percentages'!$A:$A,"Nuclear"))</f>
        <v>4.6463700007087861E-8</v>
      </c>
      <c r="X3">
        <f>SUMIFS('Combined Fuel Prices'!AC:AC,'Combined Fuel Prices'!$C:$C, "Nuclear",'Combined Fuel Prices'!$AL:$AL,'BFPaT-pretax-electricity'!$A3) * (SUMIFS('Tax Percentages'!X:X,'Tax Percentages'!$A:$A,"Nuclear"))</f>
        <v>4.6603579439117173E-8</v>
      </c>
      <c r="Y3">
        <f>SUMIFS('Combined Fuel Prices'!AD:AD,'Combined Fuel Prices'!$C:$C, "Nuclear",'Combined Fuel Prices'!$AL:$AL,'BFPaT-pretax-electricity'!$A3) * (SUMIFS('Tax Percentages'!Y:Y,'Tax Percentages'!$A:$A,"Nuclear"))</f>
        <v>4.6431046764279763E-8</v>
      </c>
      <c r="Z3">
        <f>SUMIFS('Combined Fuel Prices'!AE:AE,'Combined Fuel Prices'!$C:$C, "Nuclear",'Combined Fuel Prices'!$AL:$AL,'BFPaT-pretax-electricity'!$A3) * (SUMIFS('Tax Percentages'!Z:Z,'Tax Percentages'!$A:$A,"Nuclear"))</f>
        <v>4.6537214775951911E-8</v>
      </c>
      <c r="AA3">
        <f>SUMIFS('Combined Fuel Prices'!AF:AF,'Combined Fuel Prices'!$C:$C, "Nuclear",'Combined Fuel Prices'!$AL:$AL,'BFPaT-pretax-electricity'!$A3) * (SUMIFS('Tax Percentages'!AA:AA,'Tax Percentages'!$A:$A,"Nuclear"))</f>
        <v>4.6965009504587787E-8</v>
      </c>
      <c r="AB3">
        <f>SUMIFS('Combined Fuel Prices'!AG:AG,'Combined Fuel Prices'!$C:$C, "Nuclear",'Combined Fuel Prices'!$AL:$AL,'BFPaT-pretax-electricity'!$A3) * (SUMIFS('Tax Percentages'!AB:AB,'Tax Percentages'!$A:$A,"Nuclear"))</f>
        <v>4.6928556346201093E-8</v>
      </c>
      <c r="AC3">
        <f>SUMIFS('Combined Fuel Prices'!AH:AH,'Combined Fuel Prices'!$C:$C, "Nuclear",'Combined Fuel Prices'!$AL:$AL,'BFPaT-pretax-electricity'!$A3) * (SUMIFS('Tax Percentages'!AC:AC,'Tax Percentages'!$A:$A,"Nuclear"))</f>
        <v>4.7062381944472375E-8</v>
      </c>
      <c r="AD3">
        <f>SUMIFS('Combined Fuel Prices'!AI:AI,'Combined Fuel Prices'!$C:$C, "Nuclear",'Combined Fuel Prices'!$AL:$AL,'BFPaT-pretax-electricity'!$A3) * (SUMIFS('Tax Percentages'!AD:AD,'Tax Percentages'!$A:$A,"Nuclear"))</f>
        <v>4.7170036695600929E-8</v>
      </c>
      <c r="AE3">
        <f>SUMIFS('Combined Fuel Prices'!AJ:AJ,'Combined Fuel Prices'!$C:$C, "Nuclear",'Combined Fuel Prices'!$AL:$AL,'BFPaT-pretax-electricity'!$A3) * (SUMIFS('Tax Percentages'!AE:AE,'Tax Percentages'!$A:$A,"Nuclear"))</f>
        <v>4.7282956938213496E-8</v>
      </c>
      <c r="AF3">
        <f t="shared" ref="AF3:AU9" si="1">AE3</f>
        <v>4.7282956938213496E-8</v>
      </c>
      <c r="AG3">
        <f t="shared" si="1"/>
        <v>4.7282956938213496E-8</v>
      </c>
      <c r="AH3">
        <f t="shared" si="1"/>
        <v>4.7282956938213496E-8</v>
      </c>
      <c r="AI3">
        <f t="shared" si="1"/>
        <v>4.7282956938213496E-8</v>
      </c>
      <c r="AJ3">
        <f t="shared" si="1"/>
        <v>4.7282956938213496E-8</v>
      </c>
      <c r="AK3">
        <f t="shared" si="1"/>
        <v>4.7282956938213496E-8</v>
      </c>
      <c r="AL3">
        <f t="shared" si="1"/>
        <v>4.7282956938213496E-8</v>
      </c>
      <c r="AM3">
        <f t="shared" si="1"/>
        <v>4.7282956938213496E-8</v>
      </c>
      <c r="AN3">
        <f t="shared" si="1"/>
        <v>4.7282956938213496E-8</v>
      </c>
      <c r="AO3">
        <f t="shared" si="1"/>
        <v>4.7282956938213496E-8</v>
      </c>
      <c r="AP3">
        <f t="shared" si="1"/>
        <v>4.7282956938213496E-8</v>
      </c>
      <c r="AQ3">
        <f t="shared" si="1"/>
        <v>4.7282956938213496E-8</v>
      </c>
      <c r="AR3">
        <f t="shared" si="1"/>
        <v>4.7282956938213496E-8</v>
      </c>
      <c r="AS3">
        <f t="shared" si="1"/>
        <v>4.7282956938213496E-8</v>
      </c>
      <c r="AT3">
        <f t="shared" si="1"/>
        <v>4.7282956938213496E-8</v>
      </c>
      <c r="AU3">
        <f t="shared" si="1"/>
        <v>4.7282956938213496E-8</v>
      </c>
      <c r="AV3">
        <f t="shared" si="0"/>
        <v>4.7282956938213496E-8</v>
      </c>
      <c r="AW3">
        <f t="shared" si="0"/>
        <v>4.7282956938213496E-8</v>
      </c>
      <c r="AX3">
        <f t="shared" si="0"/>
        <v>4.7282956938213496E-8</v>
      </c>
      <c r="AY3">
        <f t="shared" si="0"/>
        <v>4.7282956938213496E-8</v>
      </c>
      <c r="AZ3">
        <f t="shared" si="0"/>
        <v>4.7282956938213496E-8</v>
      </c>
      <c r="BA3">
        <f t="shared" si="0"/>
        <v>4.7282956938213496E-8</v>
      </c>
      <c r="BB3">
        <f t="shared" si="0"/>
        <v>4.7282956938213496E-8</v>
      </c>
      <c r="BC3">
        <f t="shared" si="0"/>
        <v>4.7282956938213496E-8</v>
      </c>
      <c r="BD3">
        <f t="shared" si="0"/>
        <v>4.7282956938213496E-8</v>
      </c>
      <c r="BE3">
        <f t="shared" si="0"/>
        <v>4.7282956938213496E-8</v>
      </c>
      <c r="BF3">
        <f t="shared" si="0"/>
        <v>4.7282956938213496E-8</v>
      </c>
      <c r="BG3">
        <f t="shared" si="0"/>
        <v>4.7282956938213496E-8</v>
      </c>
      <c r="BH3">
        <f t="shared" si="0"/>
        <v>4.7282956938213496E-8</v>
      </c>
      <c r="BI3">
        <f t="shared" si="0"/>
        <v>4.7282956938213496E-8</v>
      </c>
      <c r="BJ3">
        <f t="shared" si="0"/>
        <v>4.7282956938213496E-8</v>
      </c>
      <c r="BK3">
        <f t="shared" si="0"/>
        <v>4.7282956938213496E-8</v>
      </c>
      <c r="BL3">
        <f t="shared" si="0"/>
        <v>4.7282956938213496E-8</v>
      </c>
      <c r="BM3">
        <f t="shared" si="0"/>
        <v>4.7282956938213496E-8</v>
      </c>
      <c r="BN3">
        <f t="shared" si="0"/>
        <v>4.7282956938213496E-8</v>
      </c>
      <c r="BO3">
        <f t="shared" si="0"/>
        <v>4.7282956938213496E-8</v>
      </c>
      <c r="BP3">
        <f t="shared" si="0"/>
        <v>4.7282956938213496E-8</v>
      </c>
      <c r="BQ3">
        <f t="shared" si="0"/>
        <v>4.7282956938213496E-8</v>
      </c>
      <c r="BR3">
        <f t="shared" si="0"/>
        <v>4.7282956938213496E-8</v>
      </c>
      <c r="BS3">
        <f t="shared" si="0"/>
        <v>4.7282956938213496E-8</v>
      </c>
      <c r="BT3">
        <f t="shared" si="0"/>
        <v>4.7282956938213496E-8</v>
      </c>
      <c r="BU3">
        <f t="shared" si="0"/>
        <v>4.7282956938213496E-8</v>
      </c>
      <c r="BV3">
        <f t="shared" si="0"/>
        <v>4.7282956938213496E-8</v>
      </c>
      <c r="BW3">
        <f t="shared" si="0"/>
        <v>4.7282956938213496E-8</v>
      </c>
      <c r="BX3">
        <f t="shared" si="0"/>
        <v>4.7282956938213496E-8</v>
      </c>
      <c r="BY3">
        <f t="shared" si="0"/>
        <v>4.7282956938213496E-8</v>
      </c>
      <c r="BZ3">
        <f t="shared" si="0"/>
        <v>4.7282956938213496E-8</v>
      </c>
      <c r="CA3">
        <f t="shared" si="0"/>
        <v>4.7282956938213496E-8</v>
      </c>
      <c r="CB3">
        <f t="shared" si="0"/>
        <v>4.7282956938213496E-8</v>
      </c>
      <c r="CC3">
        <f t="shared" si="0"/>
        <v>4.728295693821349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651220755065137E-7</v>
      </c>
      <c r="C6">
        <f>SUMIFS('Combined Fuel Prices'!H:H,'Combined Fuel Prices'!$C:$C, "Biomass",'Combined Fuel Prices'!$AL:$AL,'BFPaT-pretax-electricity'!$A6) * (SUMIFS('Tax Percentages'!C:C,'Tax Percentages'!$A:$A,"Biomass"))</f>
        <v>2.5197803656625485E-7</v>
      </c>
      <c r="D6">
        <f>SUMIFS('Combined Fuel Prices'!I:I,'Combined Fuel Prices'!$C:$C, "Biomass",'Combined Fuel Prices'!$AL:$AL,'BFPaT-pretax-electricity'!$A6) * (SUMIFS('Tax Percentages'!D:D,'Tax Percentages'!$A:$A,"Biomass"))</f>
        <v>2.2624016536107803E-7</v>
      </c>
      <c r="E6">
        <f>SUMIFS('Combined Fuel Prices'!J:J,'Combined Fuel Prices'!$C:$C, "Biomass",'Combined Fuel Prices'!$AL:$AL,'BFPaT-pretax-electricity'!$A6) * (SUMIFS('Tax Percentages'!E:E,'Tax Percentages'!$A:$A,"Biomass"))</f>
        <v>2.112862495042893E-7</v>
      </c>
      <c r="F6">
        <f>SUMIFS('Combined Fuel Prices'!K:K,'Combined Fuel Prices'!$C:$C, "Biomass",'Combined Fuel Prices'!$AL:$AL,'BFPaT-pretax-electricity'!$A6) * (SUMIFS('Tax Percentages'!F:F,'Tax Percentages'!$A:$A,"Biomass"))</f>
        <v>1.98357335148556E-7</v>
      </c>
      <c r="G6">
        <f>SUMIFS('Combined Fuel Prices'!L:L,'Combined Fuel Prices'!$C:$C, "Biomass",'Combined Fuel Prices'!$AL:$AL,'BFPaT-pretax-electricity'!$A6) * (SUMIFS('Tax Percentages'!G:G,'Tax Percentages'!$A:$A,"Biomass"))</f>
        <v>1.9336425042839352E-7</v>
      </c>
      <c r="H6">
        <f>SUMIFS('Combined Fuel Prices'!M:M,'Combined Fuel Prices'!$C:$C, "Biomass",'Combined Fuel Prices'!$AL:$AL,'BFPaT-pretax-electricity'!$A6) * (SUMIFS('Tax Percentages'!H:H,'Tax Percentages'!$A:$A,"Biomass"))</f>
        <v>1.9075538819808638E-7</v>
      </c>
      <c r="I6">
        <f>SUMIFS('Combined Fuel Prices'!N:N,'Combined Fuel Prices'!$C:$C, "Biomass",'Combined Fuel Prices'!$AL:$AL,'BFPaT-pretax-electricity'!$A6) * (SUMIFS('Tax Percentages'!I:I,'Tax Percentages'!$A:$A,"Biomass"))</f>
        <v>1.9040252365636181E-7</v>
      </c>
      <c r="J6">
        <f>SUMIFS('Combined Fuel Prices'!O:O,'Combined Fuel Prices'!$C:$C, "Biomass",'Combined Fuel Prices'!$AL:$AL,'BFPaT-pretax-electricity'!$A6) * (SUMIFS('Tax Percentages'!J:J,'Tax Percentages'!$A:$A,"Biomass"))</f>
        <v>1.9087429358691394E-7</v>
      </c>
      <c r="K6">
        <f>SUMIFS('Combined Fuel Prices'!P:P,'Combined Fuel Prices'!$C:$C, "Biomass",'Combined Fuel Prices'!$AL:$AL,'BFPaT-pretax-electricity'!$A6) * (SUMIFS('Tax Percentages'!K:K,'Tax Percentages'!$A:$A,"Biomass"))</f>
        <v>1.9186325867700984E-7</v>
      </c>
      <c r="L6">
        <f>SUMIFS('Combined Fuel Prices'!Q:Q,'Combined Fuel Prices'!$C:$C, "Biomass",'Combined Fuel Prices'!$AL:$AL,'BFPaT-pretax-electricity'!$A6) * (SUMIFS('Tax Percentages'!L:L,'Tax Percentages'!$A:$A,"Biomass"))</f>
        <v>1.9397592895917105E-7</v>
      </c>
      <c r="M6">
        <f>SUMIFS('Combined Fuel Prices'!R:R,'Combined Fuel Prices'!$C:$C, "Biomass",'Combined Fuel Prices'!$AL:$AL,'BFPaT-pretax-electricity'!$A6) * (SUMIFS('Tax Percentages'!M:M,'Tax Percentages'!$A:$A,"Biomass"))</f>
        <v>1.96305485083287E-7</v>
      </c>
      <c r="N6">
        <f>SUMIFS('Combined Fuel Prices'!S:S,'Combined Fuel Prices'!$C:$C, "Biomass",'Combined Fuel Prices'!$AL:$AL,'BFPaT-pretax-electricity'!$A6) * (SUMIFS('Tax Percentages'!N:N,'Tax Percentages'!$A:$A,"Biomass"))</f>
        <v>1.9995550617828156E-7</v>
      </c>
      <c r="O6">
        <f>SUMIFS('Combined Fuel Prices'!T:T,'Combined Fuel Prices'!$C:$C, "Biomass",'Combined Fuel Prices'!$AL:$AL,'BFPaT-pretax-electricity'!$A6) * (SUMIFS('Tax Percentages'!O:O,'Tax Percentages'!$A:$A,"Biomass"))</f>
        <v>2.019433842787243E-7</v>
      </c>
      <c r="P6">
        <f>SUMIFS('Combined Fuel Prices'!U:U,'Combined Fuel Prices'!$C:$C, "Biomass",'Combined Fuel Prices'!$AL:$AL,'BFPaT-pretax-electricity'!$A6) * (SUMIFS('Tax Percentages'!P:P,'Tax Percentages'!$A:$A,"Biomass"))</f>
        <v>2.0336650092008468E-7</v>
      </c>
      <c r="Q6">
        <f>SUMIFS('Combined Fuel Prices'!V:V,'Combined Fuel Prices'!$C:$C, "Biomass",'Combined Fuel Prices'!$AL:$AL,'BFPaT-pretax-electricity'!$A6) * (SUMIFS('Tax Percentages'!Q:Q,'Tax Percentages'!$A:$A,"Biomass"))</f>
        <v>2.0508375461007026E-7</v>
      </c>
      <c r="R6">
        <f>SUMIFS('Combined Fuel Prices'!W:W,'Combined Fuel Prices'!$C:$C, "Biomass",'Combined Fuel Prices'!$AL:$AL,'BFPaT-pretax-electricity'!$A6) * (SUMIFS('Tax Percentages'!R:R,'Tax Percentages'!$A:$A,"Biomass"))</f>
        <v>2.066688075537994E-7</v>
      </c>
      <c r="S6">
        <f>SUMIFS('Combined Fuel Prices'!X:X,'Combined Fuel Prices'!$C:$C, "Biomass",'Combined Fuel Prices'!$AL:$AL,'BFPaT-pretax-electricity'!$A6) * (SUMIFS('Tax Percentages'!S:S,'Tax Percentages'!$A:$A,"Biomass"))</f>
        <v>2.0896304061834319E-7</v>
      </c>
      <c r="T6">
        <f>SUMIFS('Combined Fuel Prices'!Y:Y,'Combined Fuel Prices'!$C:$C, "Biomass",'Combined Fuel Prices'!$AL:$AL,'BFPaT-pretax-electricity'!$A6) * (SUMIFS('Tax Percentages'!T:T,'Tax Percentages'!$A:$A,"Biomass"))</f>
        <v>2.0978682787130677E-7</v>
      </c>
      <c r="U6">
        <f>SUMIFS('Combined Fuel Prices'!Z:Z,'Combined Fuel Prices'!$C:$C, "Biomass",'Combined Fuel Prices'!$AL:$AL,'BFPaT-pretax-electricity'!$A6) * (SUMIFS('Tax Percentages'!U:U,'Tax Percentages'!$A:$A,"Biomass"))</f>
        <v>2.1135479599296169E-7</v>
      </c>
      <c r="V6">
        <f>SUMIFS('Combined Fuel Prices'!AA:AA,'Combined Fuel Prices'!$C:$C, "Biomass",'Combined Fuel Prices'!$AL:$AL,'BFPaT-pretax-electricity'!$A6) * (SUMIFS('Tax Percentages'!V:V,'Tax Percentages'!$A:$A,"Biomass"))</f>
        <v>2.1318692847781072E-7</v>
      </c>
      <c r="W6">
        <f>SUMIFS('Combined Fuel Prices'!AB:AB,'Combined Fuel Prices'!$C:$C, "Biomass",'Combined Fuel Prices'!$AL:$AL,'BFPaT-pretax-electricity'!$A6) * (SUMIFS('Tax Percentages'!W:W,'Tax Percentages'!$A:$A,"Biomass"))</f>
        <v>2.136717773565105E-7</v>
      </c>
      <c r="X6">
        <f>SUMIFS('Combined Fuel Prices'!AC:AC,'Combined Fuel Prices'!$C:$C, "Biomass",'Combined Fuel Prices'!$AL:$AL,'BFPaT-pretax-electricity'!$A6) * (SUMIFS('Tax Percentages'!X:X,'Tax Percentages'!$A:$A,"Biomass"))</f>
        <v>2.1412007608896985E-7</v>
      </c>
      <c r="Y6">
        <f>SUMIFS('Combined Fuel Prices'!AD:AD,'Combined Fuel Prices'!$C:$C, "Biomass",'Combined Fuel Prices'!$AL:$AL,'BFPaT-pretax-electricity'!$A6) * (SUMIFS('Tax Percentages'!Y:Y,'Tax Percentages'!$A:$A,"Biomass"))</f>
        <v>2.1381141659624768E-7</v>
      </c>
      <c r="Z6">
        <f>SUMIFS('Combined Fuel Prices'!AE:AE,'Combined Fuel Prices'!$C:$C, "Biomass",'Combined Fuel Prices'!$AL:$AL,'BFPaT-pretax-electricity'!$A6) * (SUMIFS('Tax Percentages'!Z:Z,'Tax Percentages'!$A:$A,"Biomass"))</f>
        <v>2.1413293632561001E-7</v>
      </c>
      <c r="AA6">
        <f>SUMIFS('Combined Fuel Prices'!AF:AF,'Combined Fuel Prices'!$C:$C, "Biomass",'Combined Fuel Prices'!$AL:$AL,'BFPaT-pretax-electricity'!$A6) * (SUMIFS('Tax Percentages'!AA:AA,'Tax Percentages'!$A:$A,"Biomass"))</f>
        <v>2.1467081238485629E-7</v>
      </c>
      <c r="AB6">
        <f>SUMIFS('Combined Fuel Prices'!AG:AG,'Combined Fuel Prices'!$C:$C, "Biomass",'Combined Fuel Prices'!$AL:$AL,'BFPaT-pretax-electricity'!$A6) * (SUMIFS('Tax Percentages'!AB:AB,'Tax Percentages'!$A:$A,"Biomass"))</f>
        <v>2.1458169089889539E-7</v>
      </c>
      <c r="AC6">
        <f>SUMIFS('Combined Fuel Prices'!AH:AH,'Combined Fuel Prices'!$C:$C, "Biomass",'Combined Fuel Prices'!$AL:$AL,'BFPaT-pretax-electricity'!$A6) * (SUMIFS('Tax Percentages'!AC:AC,'Tax Percentages'!$A:$A,"Biomass"))</f>
        <v>2.1527985486641193E-7</v>
      </c>
      <c r="AD6">
        <f>SUMIFS('Combined Fuel Prices'!AI:AI,'Combined Fuel Prices'!$C:$C, "Biomass",'Combined Fuel Prices'!$AL:$AL,'BFPaT-pretax-electricity'!$A6) * (SUMIFS('Tax Percentages'!AD:AD,'Tax Percentages'!$A:$A,"Biomass"))</f>
        <v>2.1530069231750937E-7</v>
      </c>
      <c r="AE6">
        <f>SUMIFS('Combined Fuel Prices'!AJ:AJ,'Combined Fuel Prices'!$C:$C, "Biomass",'Combined Fuel Prices'!$AL:$AL,'BFPaT-pretax-electricity'!$A6) * (SUMIFS('Tax Percentages'!AE:AE,'Tax Percentages'!$A:$A,"Biomass"))</f>
        <v>2.1555219673775947E-7</v>
      </c>
      <c r="AF6">
        <f t="shared" si="2"/>
        <v>2.1555219673775947E-7</v>
      </c>
      <c r="AG6">
        <f t="shared" si="0"/>
        <v>2.1555219673775947E-7</v>
      </c>
      <c r="AH6">
        <f t="shared" si="0"/>
        <v>2.1555219673775947E-7</v>
      </c>
      <c r="AI6">
        <f t="shared" si="0"/>
        <v>2.1555219673775947E-7</v>
      </c>
      <c r="AJ6">
        <f t="shared" si="0"/>
        <v>2.1555219673775947E-7</v>
      </c>
      <c r="AK6">
        <f t="shared" si="0"/>
        <v>2.1555219673775947E-7</v>
      </c>
      <c r="AL6">
        <f t="shared" si="0"/>
        <v>2.1555219673775947E-7</v>
      </c>
      <c r="AM6">
        <f t="shared" si="0"/>
        <v>2.1555219673775947E-7</v>
      </c>
      <c r="AN6">
        <f t="shared" si="0"/>
        <v>2.1555219673775947E-7</v>
      </c>
      <c r="AO6">
        <f t="shared" si="0"/>
        <v>2.1555219673775947E-7</v>
      </c>
      <c r="AP6">
        <f t="shared" si="0"/>
        <v>2.1555219673775947E-7</v>
      </c>
      <c r="AQ6">
        <f t="shared" si="0"/>
        <v>2.1555219673775947E-7</v>
      </c>
      <c r="AR6">
        <f t="shared" si="0"/>
        <v>2.1555219673775947E-7</v>
      </c>
      <c r="AS6">
        <f t="shared" si="0"/>
        <v>2.1555219673775947E-7</v>
      </c>
      <c r="AT6">
        <f t="shared" si="0"/>
        <v>2.1555219673775947E-7</v>
      </c>
      <c r="AU6">
        <f t="shared" si="0"/>
        <v>2.1555219673775947E-7</v>
      </c>
      <c r="AV6">
        <f t="shared" si="0"/>
        <v>2.1555219673775947E-7</v>
      </c>
      <c r="AW6">
        <f t="shared" si="0"/>
        <v>2.1555219673775947E-7</v>
      </c>
      <c r="AX6">
        <f t="shared" si="0"/>
        <v>2.1555219673775947E-7</v>
      </c>
      <c r="AY6">
        <f t="shared" si="0"/>
        <v>2.1555219673775947E-7</v>
      </c>
      <c r="AZ6">
        <f t="shared" si="0"/>
        <v>2.1555219673775947E-7</v>
      </c>
      <c r="BA6">
        <f t="shared" si="0"/>
        <v>2.1555219673775947E-7</v>
      </c>
      <c r="BB6">
        <f t="shared" si="0"/>
        <v>2.1555219673775947E-7</v>
      </c>
      <c r="BC6">
        <f t="shared" si="0"/>
        <v>2.1555219673775947E-7</v>
      </c>
      <c r="BD6">
        <f t="shared" si="0"/>
        <v>2.1555219673775947E-7</v>
      </c>
      <c r="BE6">
        <f t="shared" si="0"/>
        <v>2.1555219673775947E-7</v>
      </c>
      <c r="BF6">
        <f t="shared" si="0"/>
        <v>2.1555219673775947E-7</v>
      </c>
      <c r="BG6">
        <f t="shared" si="0"/>
        <v>2.1555219673775947E-7</v>
      </c>
      <c r="BH6">
        <f t="shared" si="0"/>
        <v>2.1555219673775947E-7</v>
      </c>
      <c r="BI6">
        <f t="shared" si="0"/>
        <v>2.1555219673775947E-7</v>
      </c>
      <c r="BJ6">
        <f t="shared" si="0"/>
        <v>2.1555219673775947E-7</v>
      </c>
      <c r="BK6">
        <f t="shared" si="0"/>
        <v>2.1555219673775947E-7</v>
      </c>
      <c r="BL6">
        <f t="shared" si="0"/>
        <v>2.1555219673775947E-7</v>
      </c>
      <c r="BM6">
        <f t="shared" si="0"/>
        <v>2.1555219673775947E-7</v>
      </c>
      <c r="BN6">
        <f t="shared" si="0"/>
        <v>2.1555219673775947E-7</v>
      </c>
      <c r="BO6">
        <f t="shared" si="0"/>
        <v>2.1555219673775947E-7</v>
      </c>
      <c r="BP6">
        <f t="shared" si="0"/>
        <v>2.1555219673775947E-7</v>
      </c>
      <c r="BQ6">
        <f t="shared" si="0"/>
        <v>2.1555219673775947E-7</v>
      </c>
      <c r="BR6">
        <f t="shared" si="0"/>
        <v>2.1555219673775947E-7</v>
      </c>
      <c r="BS6">
        <f t="shared" si="0"/>
        <v>2.1555219673775947E-7</v>
      </c>
      <c r="BT6">
        <f t="shared" si="0"/>
        <v>2.1555219673775947E-7</v>
      </c>
      <c r="BU6">
        <f t="shared" si="0"/>
        <v>2.1555219673775947E-7</v>
      </c>
      <c r="BV6">
        <f t="shared" si="0"/>
        <v>2.1555219673775947E-7</v>
      </c>
      <c r="BW6">
        <f t="shared" si="0"/>
        <v>2.1555219673775947E-7</v>
      </c>
      <c r="BX6">
        <f t="shared" si="0"/>
        <v>2.1555219673775947E-7</v>
      </c>
      <c r="BY6">
        <f t="shared" si="0"/>
        <v>2.1555219673775947E-7</v>
      </c>
      <c r="BZ6">
        <f t="shared" si="0"/>
        <v>2.1555219673775947E-7</v>
      </c>
      <c r="CA6">
        <f t="shared" si="0"/>
        <v>2.1555219673775947E-7</v>
      </c>
      <c r="CB6">
        <f t="shared" si="0"/>
        <v>2.1555219673775947E-7</v>
      </c>
      <c r="CC6">
        <f t="shared" si="0"/>
        <v>2.1555219673775947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651220755065137E-7</v>
      </c>
      <c r="C7">
        <f>SUMIFS('Combined Fuel Prices'!H:H,'Combined Fuel Prices'!$C:$C, "Biomass",'Combined Fuel Prices'!$AL:$AL,'BFPaT-pretax-electricity'!$A7) * (SUMIFS('Tax Percentages'!C:C,'Tax Percentages'!$A:$A,"Biomass"))</f>
        <v>2.3899979936144767E-7</v>
      </c>
      <c r="D7">
        <f>SUMIFS('Combined Fuel Prices'!I:I,'Combined Fuel Prices'!$C:$C, "Biomass",'Combined Fuel Prices'!$AL:$AL,'BFPaT-pretax-electricity'!$A7) * (SUMIFS('Tax Percentages'!D:D,'Tax Percentages'!$A:$A,"Biomass"))</f>
        <v>2.1741272406817895E-7</v>
      </c>
      <c r="E7">
        <f>SUMIFS('Combined Fuel Prices'!J:J,'Combined Fuel Prices'!$C:$C, "Biomass",'Combined Fuel Prices'!$AL:$AL,'BFPaT-pretax-electricity'!$A7) * (SUMIFS('Tax Percentages'!E:E,'Tax Percentages'!$A:$A,"Biomass"))</f>
        <v>2.0860956856774359E-7</v>
      </c>
      <c r="F7">
        <f>SUMIFS('Combined Fuel Prices'!K:K,'Combined Fuel Prices'!$C:$C, "Biomass",'Combined Fuel Prices'!$AL:$AL,'BFPaT-pretax-electricity'!$A7) * (SUMIFS('Tax Percentages'!F:F,'Tax Percentages'!$A:$A,"Biomass"))</f>
        <v>1.9688481791476284E-7</v>
      </c>
      <c r="G7">
        <f>SUMIFS('Combined Fuel Prices'!L:L,'Combined Fuel Prices'!$C:$C, "Biomass",'Combined Fuel Prices'!$AL:$AL,'BFPaT-pretax-electricity'!$A7) * (SUMIFS('Tax Percentages'!G:G,'Tax Percentages'!$A:$A,"Biomass"))</f>
        <v>1.9321291505782319E-7</v>
      </c>
      <c r="H7">
        <f>SUMIFS('Combined Fuel Prices'!M:M,'Combined Fuel Prices'!$C:$C, "Biomass",'Combined Fuel Prices'!$AL:$AL,'BFPaT-pretax-electricity'!$A7) * (SUMIFS('Tax Percentages'!H:H,'Tax Percentages'!$A:$A,"Biomass"))</f>
        <v>1.9059270378216812E-7</v>
      </c>
      <c r="I7">
        <f>SUMIFS('Combined Fuel Prices'!N:N,'Combined Fuel Prices'!$C:$C, "Biomass",'Combined Fuel Prices'!$AL:$AL,'BFPaT-pretax-electricity'!$A7) * (SUMIFS('Tax Percentages'!I:I,'Tax Percentages'!$A:$A,"Biomass"))</f>
        <v>1.896058495972997E-7</v>
      </c>
      <c r="J7">
        <f>SUMIFS('Combined Fuel Prices'!O:O,'Combined Fuel Prices'!$C:$C, "Biomass",'Combined Fuel Prices'!$AL:$AL,'BFPaT-pretax-electricity'!$A7) * (SUMIFS('Tax Percentages'!J:J,'Tax Percentages'!$A:$A,"Biomass"))</f>
        <v>1.8987415178507052E-7</v>
      </c>
      <c r="K7">
        <f>SUMIFS('Combined Fuel Prices'!P:P,'Combined Fuel Prices'!$C:$C, "Biomass",'Combined Fuel Prices'!$AL:$AL,'BFPaT-pretax-electricity'!$A7) * (SUMIFS('Tax Percentages'!K:K,'Tax Percentages'!$A:$A,"Biomass"))</f>
        <v>1.9040191924819509E-7</v>
      </c>
      <c r="L7">
        <f>SUMIFS('Combined Fuel Prices'!Q:Q,'Combined Fuel Prices'!$C:$C, "Biomass",'Combined Fuel Prices'!$AL:$AL,'BFPaT-pretax-electricity'!$A7) * (SUMIFS('Tax Percentages'!L:L,'Tax Percentages'!$A:$A,"Biomass"))</f>
        <v>1.9143199131880222E-7</v>
      </c>
      <c r="M7">
        <f>SUMIFS('Combined Fuel Prices'!R:R,'Combined Fuel Prices'!$C:$C, "Biomass",'Combined Fuel Prices'!$AL:$AL,'BFPaT-pretax-electricity'!$A7) * (SUMIFS('Tax Percentages'!M:M,'Tax Percentages'!$A:$A,"Biomass"))</f>
        <v>1.9317781658594791E-7</v>
      </c>
      <c r="N7">
        <f>SUMIFS('Combined Fuel Prices'!S:S,'Combined Fuel Prices'!$C:$C, "Biomass",'Combined Fuel Prices'!$AL:$AL,'BFPaT-pretax-electricity'!$A7) * (SUMIFS('Tax Percentages'!N:N,'Tax Percentages'!$A:$A,"Biomass"))</f>
        <v>1.9541884823070037E-7</v>
      </c>
      <c r="O7">
        <f>SUMIFS('Combined Fuel Prices'!T:T,'Combined Fuel Prices'!$C:$C, "Biomass",'Combined Fuel Prices'!$AL:$AL,'BFPaT-pretax-electricity'!$A7) * (SUMIFS('Tax Percentages'!O:O,'Tax Percentages'!$A:$A,"Biomass"))</f>
        <v>1.9690158735769901E-7</v>
      </c>
      <c r="P7">
        <f>SUMIFS('Combined Fuel Prices'!U:U,'Combined Fuel Prices'!$C:$C, "Biomass",'Combined Fuel Prices'!$AL:$AL,'BFPaT-pretax-electricity'!$A7) * (SUMIFS('Tax Percentages'!P:P,'Tax Percentages'!$A:$A,"Biomass"))</f>
        <v>1.9807474087628045E-7</v>
      </c>
      <c r="Q7">
        <f>SUMIFS('Combined Fuel Prices'!V:V,'Combined Fuel Prices'!$C:$C, "Biomass",'Combined Fuel Prices'!$AL:$AL,'BFPaT-pretax-electricity'!$A7) * (SUMIFS('Tax Percentages'!Q:Q,'Tax Percentages'!$A:$A,"Biomass"))</f>
        <v>2.0011212752073928E-7</v>
      </c>
      <c r="R7">
        <f>SUMIFS('Combined Fuel Prices'!W:W,'Combined Fuel Prices'!$C:$C, "Biomass",'Combined Fuel Prices'!$AL:$AL,'BFPaT-pretax-electricity'!$A7) * (SUMIFS('Tax Percentages'!R:R,'Tax Percentages'!$A:$A,"Biomass"))</f>
        <v>2.012340394061924E-7</v>
      </c>
      <c r="S7">
        <f>SUMIFS('Combined Fuel Prices'!X:X,'Combined Fuel Prices'!$C:$C, "Biomass",'Combined Fuel Prices'!$AL:$AL,'BFPaT-pretax-electricity'!$A7) * (SUMIFS('Tax Percentages'!S:S,'Tax Percentages'!$A:$A,"Biomass"))</f>
        <v>2.0279331616183291E-7</v>
      </c>
      <c r="T7">
        <f>SUMIFS('Combined Fuel Prices'!Y:Y,'Combined Fuel Prices'!$C:$C, "Biomass",'Combined Fuel Prices'!$AL:$AL,'BFPaT-pretax-electricity'!$A7) * (SUMIFS('Tax Percentages'!T:T,'Tax Percentages'!$A:$A,"Biomass"))</f>
        <v>2.0378972809487419E-7</v>
      </c>
      <c r="U7">
        <f>SUMIFS('Combined Fuel Prices'!Z:Z,'Combined Fuel Prices'!$C:$C, "Biomass",'Combined Fuel Prices'!$AL:$AL,'BFPaT-pretax-electricity'!$A7) * (SUMIFS('Tax Percentages'!U:U,'Tax Percentages'!$A:$A,"Biomass"))</f>
        <v>2.0483668418570582E-7</v>
      </c>
      <c r="V7">
        <f>SUMIFS('Combined Fuel Prices'!AA:AA,'Combined Fuel Prices'!$C:$C, "Biomass",'Combined Fuel Prices'!$AL:$AL,'BFPaT-pretax-electricity'!$A7) * (SUMIFS('Tax Percentages'!V:V,'Tax Percentages'!$A:$A,"Biomass"))</f>
        <v>2.059961407125213E-7</v>
      </c>
      <c r="W7">
        <f>SUMIFS('Combined Fuel Prices'!AB:AB,'Combined Fuel Prices'!$C:$C, "Biomass",'Combined Fuel Prices'!$AL:$AL,'BFPaT-pretax-electricity'!$A7) * (SUMIFS('Tax Percentages'!W:W,'Tax Percentages'!$A:$A,"Biomass"))</f>
        <v>2.0646368946759271E-7</v>
      </c>
      <c r="X7">
        <f>SUMIFS('Combined Fuel Prices'!AC:AC,'Combined Fuel Prices'!$C:$C, "Biomass",'Combined Fuel Prices'!$AL:$AL,'BFPaT-pretax-electricity'!$A7) * (SUMIFS('Tax Percentages'!X:X,'Tax Percentages'!$A:$A,"Biomass"))</f>
        <v>2.0662940271102542E-7</v>
      </c>
      <c r="Y7">
        <f>SUMIFS('Combined Fuel Prices'!AD:AD,'Combined Fuel Prices'!$C:$C, "Biomass",'Combined Fuel Prices'!$AL:$AL,'BFPaT-pretax-electricity'!$A7) * (SUMIFS('Tax Percentages'!Y:Y,'Tax Percentages'!$A:$A,"Biomass"))</f>
        <v>2.0678439241018595E-7</v>
      </c>
      <c r="Z7">
        <f>SUMIFS('Combined Fuel Prices'!AE:AE,'Combined Fuel Prices'!$C:$C, "Biomass",'Combined Fuel Prices'!$AL:$AL,'BFPaT-pretax-electricity'!$A7) * (SUMIFS('Tax Percentages'!Z:Z,'Tax Percentages'!$A:$A,"Biomass"))</f>
        <v>2.0696600964868714E-7</v>
      </c>
      <c r="AA7">
        <f>SUMIFS('Combined Fuel Prices'!AF:AF,'Combined Fuel Prices'!$C:$C, "Biomass",'Combined Fuel Prices'!$AL:$AL,'BFPaT-pretax-electricity'!$A7) * (SUMIFS('Tax Percentages'!AA:AA,'Tax Percentages'!$A:$A,"Biomass"))</f>
        <v>2.0843204607680117E-7</v>
      </c>
      <c r="AB7">
        <f>SUMIFS('Combined Fuel Prices'!AG:AG,'Combined Fuel Prices'!$C:$C, "Biomass",'Combined Fuel Prices'!$AL:$AL,'BFPaT-pretax-electricity'!$A7) * (SUMIFS('Tax Percentages'!AB:AB,'Tax Percentages'!$A:$A,"Biomass"))</f>
        <v>2.0833337945788879E-7</v>
      </c>
      <c r="AC7">
        <f>SUMIFS('Combined Fuel Prices'!AH:AH,'Combined Fuel Prices'!$C:$C, "Biomass",'Combined Fuel Prices'!$AL:$AL,'BFPaT-pretax-electricity'!$A7) * (SUMIFS('Tax Percentages'!AC:AC,'Tax Percentages'!$A:$A,"Biomass"))</f>
        <v>2.092746975136302E-7</v>
      </c>
      <c r="AD7">
        <f>SUMIFS('Combined Fuel Prices'!AI:AI,'Combined Fuel Prices'!$C:$C, "Biomass",'Combined Fuel Prices'!$AL:$AL,'BFPaT-pretax-electricity'!$A7) * (SUMIFS('Tax Percentages'!AD:AD,'Tax Percentages'!$A:$A,"Biomass"))</f>
        <v>2.0953900729472123E-7</v>
      </c>
      <c r="AE7">
        <f>SUMIFS('Combined Fuel Prices'!AJ:AJ,'Combined Fuel Prices'!$C:$C, "Biomass",'Combined Fuel Prices'!$AL:$AL,'BFPaT-pretax-electricity'!$A7) * (SUMIFS('Tax Percentages'!AE:AE,'Tax Percentages'!$A:$A,"Biomass"))</f>
        <v>2.1032454028468859E-7</v>
      </c>
      <c r="AF7">
        <f t="shared" si="2"/>
        <v>2.1032454028468859E-7</v>
      </c>
      <c r="AG7">
        <f t="shared" si="0"/>
        <v>2.1032454028468859E-7</v>
      </c>
      <c r="AH7">
        <f t="shared" si="0"/>
        <v>2.1032454028468859E-7</v>
      </c>
      <c r="AI7">
        <f t="shared" si="0"/>
        <v>2.1032454028468859E-7</v>
      </c>
      <c r="AJ7">
        <f t="shared" si="0"/>
        <v>2.1032454028468859E-7</v>
      </c>
      <c r="AK7">
        <f t="shared" si="0"/>
        <v>2.1032454028468859E-7</v>
      </c>
      <c r="AL7">
        <f t="shared" si="0"/>
        <v>2.1032454028468859E-7</v>
      </c>
      <c r="AM7">
        <f t="shared" si="0"/>
        <v>2.1032454028468859E-7</v>
      </c>
      <c r="AN7">
        <f t="shared" si="0"/>
        <v>2.1032454028468859E-7</v>
      </c>
      <c r="AO7">
        <f t="shared" si="0"/>
        <v>2.1032454028468859E-7</v>
      </c>
      <c r="AP7">
        <f t="shared" si="0"/>
        <v>2.1032454028468859E-7</v>
      </c>
      <c r="AQ7">
        <f t="shared" si="0"/>
        <v>2.1032454028468859E-7</v>
      </c>
      <c r="AR7">
        <f t="shared" si="0"/>
        <v>2.1032454028468859E-7</v>
      </c>
      <c r="AS7">
        <f t="shared" si="0"/>
        <v>2.1032454028468859E-7</v>
      </c>
      <c r="AT7">
        <f t="shared" si="0"/>
        <v>2.1032454028468859E-7</v>
      </c>
      <c r="AU7">
        <f t="shared" si="0"/>
        <v>2.1032454028468859E-7</v>
      </c>
      <c r="AV7">
        <f t="shared" si="0"/>
        <v>2.1032454028468859E-7</v>
      </c>
      <c r="AW7">
        <f t="shared" si="0"/>
        <v>2.1032454028468859E-7</v>
      </c>
      <c r="AX7">
        <f t="shared" si="0"/>
        <v>2.1032454028468859E-7</v>
      </c>
      <c r="AY7">
        <f t="shared" si="0"/>
        <v>2.1032454028468859E-7</v>
      </c>
      <c r="AZ7">
        <f t="shared" si="0"/>
        <v>2.1032454028468859E-7</v>
      </c>
      <c r="BA7">
        <f t="shared" si="0"/>
        <v>2.1032454028468859E-7</v>
      </c>
      <c r="BB7">
        <f t="shared" si="0"/>
        <v>2.1032454028468859E-7</v>
      </c>
      <c r="BC7">
        <f t="shared" si="0"/>
        <v>2.1032454028468859E-7</v>
      </c>
      <c r="BD7">
        <f t="shared" si="0"/>
        <v>2.1032454028468859E-7</v>
      </c>
      <c r="BE7">
        <f t="shared" si="0"/>
        <v>2.1032454028468859E-7</v>
      </c>
      <c r="BF7">
        <f t="shared" ref="AG7:CC9" si="4">BE7</f>
        <v>2.1032454028468859E-7</v>
      </c>
      <c r="BG7">
        <f t="shared" si="4"/>
        <v>2.1032454028468859E-7</v>
      </c>
      <c r="BH7">
        <f t="shared" si="4"/>
        <v>2.1032454028468859E-7</v>
      </c>
      <c r="BI7">
        <f t="shared" si="4"/>
        <v>2.1032454028468859E-7</v>
      </c>
      <c r="BJ7">
        <f t="shared" si="4"/>
        <v>2.1032454028468859E-7</v>
      </c>
      <c r="BK7">
        <f t="shared" si="4"/>
        <v>2.1032454028468859E-7</v>
      </c>
      <c r="BL7">
        <f t="shared" si="4"/>
        <v>2.1032454028468859E-7</v>
      </c>
      <c r="BM7">
        <f t="shared" si="4"/>
        <v>2.1032454028468859E-7</v>
      </c>
      <c r="BN7">
        <f t="shared" si="4"/>
        <v>2.1032454028468859E-7</v>
      </c>
      <c r="BO7">
        <f t="shared" si="4"/>
        <v>2.1032454028468859E-7</v>
      </c>
      <c r="BP7">
        <f t="shared" si="4"/>
        <v>2.1032454028468859E-7</v>
      </c>
      <c r="BQ7">
        <f t="shared" si="4"/>
        <v>2.1032454028468859E-7</v>
      </c>
      <c r="BR7">
        <f t="shared" si="4"/>
        <v>2.1032454028468859E-7</v>
      </c>
      <c r="BS7">
        <f t="shared" si="4"/>
        <v>2.1032454028468859E-7</v>
      </c>
      <c r="BT7">
        <f t="shared" si="4"/>
        <v>2.1032454028468859E-7</v>
      </c>
      <c r="BU7">
        <f t="shared" si="4"/>
        <v>2.1032454028468859E-7</v>
      </c>
      <c r="BV7">
        <f t="shared" si="4"/>
        <v>2.1032454028468859E-7</v>
      </c>
      <c r="BW7">
        <f t="shared" si="4"/>
        <v>2.1032454028468859E-7</v>
      </c>
      <c r="BX7">
        <f t="shared" si="4"/>
        <v>2.1032454028468859E-7</v>
      </c>
      <c r="BY7">
        <f t="shared" si="4"/>
        <v>2.1032454028468859E-7</v>
      </c>
      <c r="BZ7">
        <f t="shared" si="4"/>
        <v>2.1032454028468859E-7</v>
      </c>
      <c r="CA7">
        <f t="shared" si="4"/>
        <v>2.1032454028468859E-7</v>
      </c>
      <c r="CB7">
        <f t="shared" si="4"/>
        <v>2.1032454028468859E-7</v>
      </c>
      <c r="CC7">
        <f t="shared" si="4"/>
        <v>2.103245402846885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651220755065137E-7</v>
      </c>
      <c r="C8">
        <f>SUMIFS('Combined Fuel Prices'!H:H,'Combined Fuel Prices'!$C:$C, "Biomass",'Combined Fuel Prices'!$AL:$AL,'BFPaT-pretax-electricity'!$A8) * (SUMIFS('Tax Percentages'!C:C,'Tax Percentages'!$A:$A,"Biomass"))</f>
        <v>2.3899979936144767E-7</v>
      </c>
      <c r="D8">
        <f>SUMIFS('Combined Fuel Prices'!I:I,'Combined Fuel Prices'!$C:$C, "Biomass",'Combined Fuel Prices'!$AL:$AL,'BFPaT-pretax-electricity'!$A8) * (SUMIFS('Tax Percentages'!D:D,'Tax Percentages'!$A:$A,"Biomass"))</f>
        <v>2.1741272406817895E-7</v>
      </c>
      <c r="E8">
        <f>SUMIFS('Combined Fuel Prices'!J:J,'Combined Fuel Prices'!$C:$C, "Biomass",'Combined Fuel Prices'!$AL:$AL,'BFPaT-pretax-electricity'!$A8) * (SUMIFS('Tax Percentages'!E:E,'Tax Percentages'!$A:$A,"Biomass"))</f>
        <v>2.0860956856774359E-7</v>
      </c>
      <c r="F8">
        <f>SUMIFS('Combined Fuel Prices'!K:K,'Combined Fuel Prices'!$C:$C, "Biomass",'Combined Fuel Prices'!$AL:$AL,'BFPaT-pretax-electricity'!$A8) * (SUMIFS('Tax Percentages'!F:F,'Tax Percentages'!$A:$A,"Biomass"))</f>
        <v>1.9688481791476284E-7</v>
      </c>
      <c r="G8">
        <f>SUMIFS('Combined Fuel Prices'!L:L,'Combined Fuel Prices'!$C:$C, "Biomass",'Combined Fuel Prices'!$AL:$AL,'BFPaT-pretax-electricity'!$A8) * (SUMIFS('Tax Percentages'!G:G,'Tax Percentages'!$A:$A,"Biomass"))</f>
        <v>1.9321291505782319E-7</v>
      </c>
      <c r="H8">
        <f>SUMIFS('Combined Fuel Prices'!M:M,'Combined Fuel Prices'!$C:$C, "Biomass",'Combined Fuel Prices'!$AL:$AL,'BFPaT-pretax-electricity'!$A8) * (SUMIFS('Tax Percentages'!H:H,'Tax Percentages'!$A:$A,"Biomass"))</f>
        <v>1.9059270378216812E-7</v>
      </c>
      <c r="I8">
        <f>SUMIFS('Combined Fuel Prices'!N:N,'Combined Fuel Prices'!$C:$C, "Biomass",'Combined Fuel Prices'!$AL:$AL,'BFPaT-pretax-electricity'!$A8) * (SUMIFS('Tax Percentages'!I:I,'Tax Percentages'!$A:$A,"Biomass"))</f>
        <v>1.896058495972997E-7</v>
      </c>
      <c r="J8">
        <f>SUMIFS('Combined Fuel Prices'!O:O,'Combined Fuel Prices'!$C:$C, "Biomass",'Combined Fuel Prices'!$AL:$AL,'BFPaT-pretax-electricity'!$A8) * (SUMIFS('Tax Percentages'!J:J,'Tax Percentages'!$A:$A,"Biomass"))</f>
        <v>1.8987415178507052E-7</v>
      </c>
      <c r="K8">
        <f>SUMIFS('Combined Fuel Prices'!P:P,'Combined Fuel Prices'!$C:$C, "Biomass",'Combined Fuel Prices'!$AL:$AL,'BFPaT-pretax-electricity'!$A8) * (SUMIFS('Tax Percentages'!K:K,'Tax Percentages'!$A:$A,"Biomass"))</f>
        <v>1.9040191924819509E-7</v>
      </c>
      <c r="L8">
        <f>SUMIFS('Combined Fuel Prices'!Q:Q,'Combined Fuel Prices'!$C:$C, "Biomass",'Combined Fuel Prices'!$AL:$AL,'BFPaT-pretax-electricity'!$A8) * (SUMIFS('Tax Percentages'!L:L,'Tax Percentages'!$A:$A,"Biomass"))</f>
        <v>1.9143199131880222E-7</v>
      </c>
      <c r="M8">
        <f>SUMIFS('Combined Fuel Prices'!R:R,'Combined Fuel Prices'!$C:$C, "Biomass",'Combined Fuel Prices'!$AL:$AL,'BFPaT-pretax-electricity'!$A8) * (SUMIFS('Tax Percentages'!M:M,'Tax Percentages'!$A:$A,"Biomass"))</f>
        <v>1.9317781658594791E-7</v>
      </c>
      <c r="N8">
        <f>SUMIFS('Combined Fuel Prices'!S:S,'Combined Fuel Prices'!$C:$C, "Biomass",'Combined Fuel Prices'!$AL:$AL,'BFPaT-pretax-electricity'!$A8) * (SUMIFS('Tax Percentages'!N:N,'Tax Percentages'!$A:$A,"Biomass"))</f>
        <v>1.9541884823070037E-7</v>
      </c>
      <c r="O8">
        <f>SUMIFS('Combined Fuel Prices'!T:T,'Combined Fuel Prices'!$C:$C, "Biomass",'Combined Fuel Prices'!$AL:$AL,'BFPaT-pretax-electricity'!$A8) * (SUMIFS('Tax Percentages'!O:O,'Tax Percentages'!$A:$A,"Biomass"))</f>
        <v>1.9690158735769901E-7</v>
      </c>
      <c r="P8">
        <f>SUMIFS('Combined Fuel Prices'!U:U,'Combined Fuel Prices'!$C:$C, "Biomass",'Combined Fuel Prices'!$AL:$AL,'BFPaT-pretax-electricity'!$A8) * (SUMIFS('Tax Percentages'!P:P,'Tax Percentages'!$A:$A,"Biomass"))</f>
        <v>1.9807474087628045E-7</v>
      </c>
      <c r="Q8">
        <f>SUMIFS('Combined Fuel Prices'!V:V,'Combined Fuel Prices'!$C:$C, "Biomass",'Combined Fuel Prices'!$AL:$AL,'BFPaT-pretax-electricity'!$A8) * (SUMIFS('Tax Percentages'!Q:Q,'Tax Percentages'!$A:$A,"Biomass"))</f>
        <v>2.0011212752073928E-7</v>
      </c>
      <c r="R8">
        <f>SUMIFS('Combined Fuel Prices'!W:W,'Combined Fuel Prices'!$C:$C, "Biomass",'Combined Fuel Prices'!$AL:$AL,'BFPaT-pretax-electricity'!$A8) * (SUMIFS('Tax Percentages'!R:R,'Tax Percentages'!$A:$A,"Biomass"))</f>
        <v>2.012340394061924E-7</v>
      </c>
      <c r="S8">
        <f>SUMIFS('Combined Fuel Prices'!X:X,'Combined Fuel Prices'!$C:$C, "Biomass",'Combined Fuel Prices'!$AL:$AL,'BFPaT-pretax-electricity'!$A8) * (SUMIFS('Tax Percentages'!S:S,'Tax Percentages'!$A:$A,"Biomass"))</f>
        <v>2.0279331616183291E-7</v>
      </c>
      <c r="T8">
        <f>SUMIFS('Combined Fuel Prices'!Y:Y,'Combined Fuel Prices'!$C:$C, "Biomass",'Combined Fuel Prices'!$AL:$AL,'BFPaT-pretax-electricity'!$A8) * (SUMIFS('Tax Percentages'!T:T,'Tax Percentages'!$A:$A,"Biomass"))</f>
        <v>2.0378972809487419E-7</v>
      </c>
      <c r="U8">
        <f>SUMIFS('Combined Fuel Prices'!Z:Z,'Combined Fuel Prices'!$C:$C, "Biomass",'Combined Fuel Prices'!$AL:$AL,'BFPaT-pretax-electricity'!$A8) * (SUMIFS('Tax Percentages'!U:U,'Tax Percentages'!$A:$A,"Biomass"))</f>
        <v>2.0483668418570582E-7</v>
      </c>
      <c r="V8">
        <f>SUMIFS('Combined Fuel Prices'!AA:AA,'Combined Fuel Prices'!$C:$C, "Biomass",'Combined Fuel Prices'!$AL:$AL,'BFPaT-pretax-electricity'!$A8) * (SUMIFS('Tax Percentages'!V:V,'Tax Percentages'!$A:$A,"Biomass"))</f>
        <v>2.059961407125213E-7</v>
      </c>
      <c r="W8">
        <f>SUMIFS('Combined Fuel Prices'!AB:AB,'Combined Fuel Prices'!$C:$C, "Biomass",'Combined Fuel Prices'!$AL:$AL,'BFPaT-pretax-electricity'!$A8) * (SUMIFS('Tax Percentages'!W:W,'Tax Percentages'!$A:$A,"Biomass"))</f>
        <v>2.0646368946759271E-7</v>
      </c>
      <c r="X8">
        <f>SUMIFS('Combined Fuel Prices'!AC:AC,'Combined Fuel Prices'!$C:$C, "Biomass",'Combined Fuel Prices'!$AL:$AL,'BFPaT-pretax-electricity'!$A8) * (SUMIFS('Tax Percentages'!X:X,'Tax Percentages'!$A:$A,"Biomass"))</f>
        <v>2.0662940271102542E-7</v>
      </c>
      <c r="Y8">
        <f>SUMIFS('Combined Fuel Prices'!AD:AD,'Combined Fuel Prices'!$C:$C, "Biomass",'Combined Fuel Prices'!$AL:$AL,'BFPaT-pretax-electricity'!$A8) * (SUMIFS('Tax Percentages'!Y:Y,'Tax Percentages'!$A:$A,"Biomass"))</f>
        <v>2.0678439241018595E-7</v>
      </c>
      <c r="Z8">
        <f>SUMIFS('Combined Fuel Prices'!AE:AE,'Combined Fuel Prices'!$C:$C, "Biomass",'Combined Fuel Prices'!$AL:$AL,'BFPaT-pretax-electricity'!$A8) * (SUMIFS('Tax Percentages'!Z:Z,'Tax Percentages'!$A:$A,"Biomass"))</f>
        <v>2.0696600964868714E-7</v>
      </c>
      <c r="AA8">
        <f>SUMIFS('Combined Fuel Prices'!AF:AF,'Combined Fuel Prices'!$C:$C, "Biomass",'Combined Fuel Prices'!$AL:$AL,'BFPaT-pretax-electricity'!$A8) * (SUMIFS('Tax Percentages'!AA:AA,'Tax Percentages'!$A:$A,"Biomass"))</f>
        <v>2.0843204607680117E-7</v>
      </c>
      <c r="AB8">
        <f>SUMIFS('Combined Fuel Prices'!AG:AG,'Combined Fuel Prices'!$C:$C, "Biomass",'Combined Fuel Prices'!$AL:$AL,'BFPaT-pretax-electricity'!$A8) * (SUMIFS('Tax Percentages'!AB:AB,'Tax Percentages'!$A:$A,"Biomass"))</f>
        <v>2.0833337945788879E-7</v>
      </c>
      <c r="AC8">
        <f>SUMIFS('Combined Fuel Prices'!AH:AH,'Combined Fuel Prices'!$C:$C, "Biomass",'Combined Fuel Prices'!$AL:$AL,'BFPaT-pretax-electricity'!$A8) * (SUMIFS('Tax Percentages'!AC:AC,'Tax Percentages'!$A:$A,"Biomass"))</f>
        <v>2.092746975136302E-7</v>
      </c>
      <c r="AD8">
        <f>SUMIFS('Combined Fuel Prices'!AI:AI,'Combined Fuel Prices'!$C:$C, "Biomass",'Combined Fuel Prices'!$AL:$AL,'BFPaT-pretax-electricity'!$A8) * (SUMIFS('Tax Percentages'!AD:AD,'Tax Percentages'!$A:$A,"Biomass"))</f>
        <v>2.0953900729472123E-7</v>
      </c>
      <c r="AE8">
        <f>SUMIFS('Combined Fuel Prices'!AJ:AJ,'Combined Fuel Prices'!$C:$C, "Biomass",'Combined Fuel Prices'!$AL:$AL,'BFPaT-pretax-electricity'!$A8) * (SUMIFS('Tax Percentages'!AE:AE,'Tax Percentages'!$A:$A,"Biomass"))</f>
        <v>2.1032454028468859E-7</v>
      </c>
      <c r="AF8">
        <f t="shared" si="2"/>
        <v>2.1032454028468859E-7</v>
      </c>
      <c r="AG8">
        <f t="shared" si="4"/>
        <v>2.1032454028468859E-7</v>
      </c>
      <c r="AH8">
        <f t="shared" si="4"/>
        <v>2.1032454028468859E-7</v>
      </c>
      <c r="AI8">
        <f t="shared" si="4"/>
        <v>2.1032454028468859E-7</v>
      </c>
      <c r="AJ8">
        <f t="shared" si="4"/>
        <v>2.1032454028468859E-7</v>
      </c>
      <c r="AK8">
        <f t="shared" si="4"/>
        <v>2.1032454028468859E-7</v>
      </c>
      <c r="AL8">
        <f t="shared" si="4"/>
        <v>2.1032454028468859E-7</v>
      </c>
      <c r="AM8">
        <f t="shared" si="4"/>
        <v>2.1032454028468859E-7</v>
      </c>
      <c r="AN8">
        <f t="shared" si="4"/>
        <v>2.1032454028468859E-7</v>
      </c>
      <c r="AO8">
        <f t="shared" si="4"/>
        <v>2.1032454028468859E-7</v>
      </c>
      <c r="AP8">
        <f t="shared" si="4"/>
        <v>2.1032454028468859E-7</v>
      </c>
      <c r="AQ8">
        <f t="shared" si="4"/>
        <v>2.1032454028468859E-7</v>
      </c>
      <c r="AR8">
        <f t="shared" si="4"/>
        <v>2.1032454028468859E-7</v>
      </c>
      <c r="AS8">
        <f t="shared" si="4"/>
        <v>2.1032454028468859E-7</v>
      </c>
      <c r="AT8">
        <f t="shared" si="4"/>
        <v>2.1032454028468859E-7</v>
      </c>
      <c r="AU8">
        <f t="shared" si="4"/>
        <v>2.1032454028468859E-7</v>
      </c>
      <c r="AV8">
        <f t="shared" si="4"/>
        <v>2.1032454028468859E-7</v>
      </c>
      <c r="AW8">
        <f t="shared" si="4"/>
        <v>2.1032454028468859E-7</v>
      </c>
      <c r="AX8">
        <f t="shared" si="4"/>
        <v>2.1032454028468859E-7</v>
      </c>
      <c r="AY8">
        <f t="shared" si="4"/>
        <v>2.1032454028468859E-7</v>
      </c>
      <c r="AZ8">
        <f t="shared" si="4"/>
        <v>2.1032454028468859E-7</v>
      </c>
      <c r="BA8">
        <f t="shared" si="4"/>
        <v>2.1032454028468859E-7</v>
      </c>
      <c r="BB8">
        <f t="shared" si="4"/>
        <v>2.1032454028468859E-7</v>
      </c>
      <c r="BC8">
        <f t="shared" si="4"/>
        <v>2.1032454028468859E-7</v>
      </c>
      <c r="BD8">
        <f t="shared" si="4"/>
        <v>2.1032454028468859E-7</v>
      </c>
      <c r="BE8">
        <f t="shared" si="4"/>
        <v>2.1032454028468859E-7</v>
      </c>
      <c r="BF8">
        <f t="shared" si="4"/>
        <v>2.1032454028468859E-7</v>
      </c>
      <c r="BG8">
        <f t="shared" si="4"/>
        <v>2.1032454028468859E-7</v>
      </c>
      <c r="BH8">
        <f t="shared" si="4"/>
        <v>2.1032454028468859E-7</v>
      </c>
      <c r="BI8">
        <f t="shared" si="4"/>
        <v>2.1032454028468859E-7</v>
      </c>
      <c r="BJ8">
        <f t="shared" si="4"/>
        <v>2.1032454028468859E-7</v>
      </c>
      <c r="BK8">
        <f t="shared" si="4"/>
        <v>2.1032454028468859E-7</v>
      </c>
      <c r="BL8">
        <f t="shared" si="4"/>
        <v>2.1032454028468859E-7</v>
      </c>
      <c r="BM8">
        <f t="shared" si="4"/>
        <v>2.1032454028468859E-7</v>
      </c>
      <c r="BN8">
        <f t="shared" si="4"/>
        <v>2.1032454028468859E-7</v>
      </c>
      <c r="BO8">
        <f t="shared" si="4"/>
        <v>2.1032454028468859E-7</v>
      </c>
      <c r="BP8">
        <f t="shared" si="4"/>
        <v>2.1032454028468859E-7</v>
      </c>
      <c r="BQ8">
        <f t="shared" si="4"/>
        <v>2.1032454028468859E-7</v>
      </c>
      <c r="BR8">
        <f t="shared" si="4"/>
        <v>2.1032454028468859E-7</v>
      </c>
      <c r="BS8">
        <f t="shared" si="4"/>
        <v>2.1032454028468859E-7</v>
      </c>
      <c r="BT8">
        <f t="shared" si="4"/>
        <v>2.1032454028468859E-7</v>
      </c>
      <c r="BU8">
        <f t="shared" si="4"/>
        <v>2.1032454028468859E-7</v>
      </c>
      <c r="BV8">
        <f t="shared" si="4"/>
        <v>2.1032454028468859E-7</v>
      </c>
      <c r="BW8">
        <f t="shared" si="4"/>
        <v>2.1032454028468859E-7</v>
      </c>
      <c r="BX8">
        <f t="shared" si="4"/>
        <v>2.1032454028468859E-7</v>
      </c>
      <c r="BY8">
        <f t="shared" si="4"/>
        <v>2.1032454028468859E-7</v>
      </c>
      <c r="BZ8">
        <f t="shared" si="4"/>
        <v>2.1032454028468859E-7</v>
      </c>
      <c r="CA8">
        <f t="shared" si="4"/>
        <v>2.1032454028468859E-7</v>
      </c>
      <c r="CB8">
        <f t="shared" si="4"/>
        <v>2.1032454028468859E-7</v>
      </c>
      <c r="CC8">
        <f t="shared" si="4"/>
        <v>2.103245402846885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651220755065137E-7</v>
      </c>
      <c r="C9">
        <f>SUMIFS('Combined Fuel Prices'!H:H,'Combined Fuel Prices'!$C:$C, "Biomass",'Combined Fuel Prices'!$AL:$AL,'BFPaT-pretax-electricity'!$A9) * (SUMIFS('Tax Percentages'!C:C,'Tax Percentages'!$A:$A,"Biomass"))</f>
        <v>2.3899979936144767E-7</v>
      </c>
      <c r="D9">
        <f>SUMIFS('Combined Fuel Prices'!I:I,'Combined Fuel Prices'!$C:$C, "Biomass",'Combined Fuel Prices'!$AL:$AL,'BFPaT-pretax-electricity'!$A9) * (SUMIFS('Tax Percentages'!D:D,'Tax Percentages'!$A:$A,"Biomass"))</f>
        <v>2.1741272406817895E-7</v>
      </c>
      <c r="E9">
        <f>SUMIFS('Combined Fuel Prices'!J:J,'Combined Fuel Prices'!$C:$C, "Biomass",'Combined Fuel Prices'!$AL:$AL,'BFPaT-pretax-electricity'!$A9) * (SUMIFS('Tax Percentages'!E:E,'Tax Percentages'!$A:$A,"Biomass"))</f>
        <v>2.0860956856774359E-7</v>
      </c>
      <c r="F9">
        <f>SUMIFS('Combined Fuel Prices'!K:K,'Combined Fuel Prices'!$C:$C, "Biomass",'Combined Fuel Prices'!$AL:$AL,'BFPaT-pretax-electricity'!$A9) * (SUMIFS('Tax Percentages'!F:F,'Tax Percentages'!$A:$A,"Biomass"))</f>
        <v>1.9688481791476284E-7</v>
      </c>
      <c r="G9">
        <f>SUMIFS('Combined Fuel Prices'!L:L,'Combined Fuel Prices'!$C:$C, "Biomass",'Combined Fuel Prices'!$AL:$AL,'BFPaT-pretax-electricity'!$A9) * (SUMIFS('Tax Percentages'!G:G,'Tax Percentages'!$A:$A,"Biomass"))</f>
        <v>1.9321291505782319E-7</v>
      </c>
      <c r="H9">
        <f>SUMIFS('Combined Fuel Prices'!M:M,'Combined Fuel Prices'!$C:$C, "Biomass",'Combined Fuel Prices'!$AL:$AL,'BFPaT-pretax-electricity'!$A9) * (SUMIFS('Tax Percentages'!H:H,'Tax Percentages'!$A:$A,"Biomass"))</f>
        <v>1.9059270378216812E-7</v>
      </c>
      <c r="I9">
        <f>SUMIFS('Combined Fuel Prices'!N:N,'Combined Fuel Prices'!$C:$C, "Biomass",'Combined Fuel Prices'!$AL:$AL,'BFPaT-pretax-electricity'!$A9) * (SUMIFS('Tax Percentages'!I:I,'Tax Percentages'!$A:$A,"Biomass"))</f>
        <v>1.896058495972997E-7</v>
      </c>
      <c r="J9">
        <f>SUMIFS('Combined Fuel Prices'!O:O,'Combined Fuel Prices'!$C:$C, "Biomass",'Combined Fuel Prices'!$AL:$AL,'BFPaT-pretax-electricity'!$A9) * (SUMIFS('Tax Percentages'!J:J,'Tax Percentages'!$A:$A,"Biomass"))</f>
        <v>1.8987415178507052E-7</v>
      </c>
      <c r="K9">
        <f>SUMIFS('Combined Fuel Prices'!P:P,'Combined Fuel Prices'!$C:$C, "Biomass",'Combined Fuel Prices'!$AL:$AL,'BFPaT-pretax-electricity'!$A9) * (SUMIFS('Tax Percentages'!K:K,'Tax Percentages'!$A:$A,"Biomass"))</f>
        <v>1.9040191924819509E-7</v>
      </c>
      <c r="L9">
        <f>SUMIFS('Combined Fuel Prices'!Q:Q,'Combined Fuel Prices'!$C:$C, "Biomass",'Combined Fuel Prices'!$AL:$AL,'BFPaT-pretax-electricity'!$A9) * (SUMIFS('Tax Percentages'!L:L,'Tax Percentages'!$A:$A,"Biomass"))</f>
        <v>1.9143199131880222E-7</v>
      </c>
      <c r="M9">
        <f>SUMIFS('Combined Fuel Prices'!R:R,'Combined Fuel Prices'!$C:$C, "Biomass",'Combined Fuel Prices'!$AL:$AL,'BFPaT-pretax-electricity'!$A9) * (SUMIFS('Tax Percentages'!M:M,'Tax Percentages'!$A:$A,"Biomass"))</f>
        <v>1.9317781658594791E-7</v>
      </c>
      <c r="N9">
        <f>SUMIFS('Combined Fuel Prices'!S:S,'Combined Fuel Prices'!$C:$C, "Biomass",'Combined Fuel Prices'!$AL:$AL,'BFPaT-pretax-electricity'!$A9) * (SUMIFS('Tax Percentages'!N:N,'Tax Percentages'!$A:$A,"Biomass"))</f>
        <v>1.9541884823070037E-7</v>
      </c>
      <c r="O9">
        <f>SUMIFS('Combined Fuel Prices'!T:T,'Combined Fuel Prices'!$C:$C, "Biomass",'Combined Fuel Prices'!$AL:$AL,'BFPaT-pretax-electricity'!$A9) * (SUMIFS('Tax Percentages'!O:O,'Tax Percentages'!$A:$A,"Biomass"))</f>
        <v>1.9690158735769901E-7</v>
      </c>
      <c r="P9">
        <f>SUMIFS('Combined Fuel Prices'!U:U,'Combined Fuel Prices'!$C:$C, "Biomass",'Combined Fuel Prices'!$AL:$AL,'BFPaT-pretax-electricity'!$A9) * (SUMIFS('Tax Percentages'!P:P,'Tax Percentages'!$A:$A,"Biomass"))</f>
        <v>1.9807474087628045E-7</v>
      </c>
      <c r="Q9">
        <f>SUMIFS('Combined Fuel Prices'!V:V,'Combined Fuel Prices'!$C:$C, "Biomass",'Combined Fuel Prices'!$AL:$AL,'BFPaT-pretax-electricity'!$A9) * (SUMIFS('Tax Percentages'!Q:Q,'Tax Percentages'!$A:$A,"Biomass"))</f>
        <v>2.0011212752073928E-7</v>
      </c>
      <c r="R9">
        <f>SUMIFS('Combined Fuel Prices'!W:W,'Combined Fuel Prices'!$C:$C, "Biomass",'Combined Fuel Prices'!$AL:$AL,'BFPaT-pretax-electricity'!$A9) * (SUMIFS('Tax Percentages'!R:R,'Tax Percentages'!$A:$A,"Biomass"))</f>
        <v>2.012340394061924E-7</v>
      </c>
      <c r="S9">
        <f>SUMIFS('Combined Fuel Prices'!X:X,'Combined Fuel Prices'!$C:$C, "Biomass",'Combined Fuel Prices'!$AL:$AL,'BFPaT-pretax-electricity'!$A9) * (SUMIFS('Tax Percentages'!S:S,'Tax Percentages'!$A:$A,"Biomass"))</f>
        <v>2.0279331616183291E-7</v>
      </c>
      <c r="T9">
        <f>SUMIFS('Combined Fuel Prices'!Y:Y,'Combined Fuel Prices'!$C:$C, "Biomass",'Combined Fuel Prices'!$AL:$AL,'BFPaT-pretax-electricity'!$A9) * (SUMIFS('Tax Percentages'!T:T,'Tax Percentages'!$A:$A,"Biomass"))</f>
        <v>2.0378972809487419E-7</v>
      </c>
      <c r="U9">
        <f>SUMIFS('Combined Fuel Prices'!Z:Z,'Combined Fuel Prices'!$C:$C, "Biomass",'Combined Fuel Prices'!$AL:$AL,'BFPaT-pretax-electricity'!$A9) * (SUMIFS('Tax Percentages'!U:U,'Tax Percentages'!$A:$A,"Biomass"))</f>
        <v>2.0483668418570582E-7</v>
      </c>
      <c r="V9">
        <f>SUMIFS('Combined Fuel Prices'!AA:AA,'Combined Fuel Prices'!$C:$C, "Biomass",'Combined Fuel Prices'!$AL:$AL,'BFPaT-pretax-electricity'!$A9) * (SUMIFS('Tax Percentages'!V:V,'Tax Percentages'!$A:$A,"Biomass"))</f>
        <v>2.059961407125213E-7</v>
      </c>
      <c r="W9">
        <f>SUMIFS('Combined Fuel Prices'!AB:AB,'Combined Fuel Prices'!$C:$C, "Biomass",'Combined Fuel Prices'!$AL:$AL,'BFPaT-pretax-electricity'!$A9) * (SUMIFS('Tax Percentages'!W:W,'Tax Percentages'!$A:$A,"Biomass"))</f>
        <v>2.0646368946759271E-7</v>
      </c>
      <c r="X9">
        <f>SUMIFS('Combined Fuel Prices'!AC:AC,'Combined Fuel Prices'!$C:$C, "Biomass",'Combined Fuel Prices'!$AL:$AL,'BFPaT-pretax-electricity'!$A9) * (SUMIFS('Tax Percentages'!X:X,'Tax Percentages'!$A:$A,"Biomass"))</f>
        <v>2.0662940271102542E-7</v>
      </c>
      <c r="Y9">
        <f>SUMIFS('Combined Fuel Prices'!AD:AD,'Combined Fuel Prices'!$C:$C, "Biomass",'Combined Fuel Prices'!$AL:$AL,'BFPaT-pretax-electricity'!$A9) * (SUMIFS('Tax Percentages'!Y:Y,'Tax Percentages'!$A:$A,"Biomass"))</f>
        <v>2.0678439241018595E-7</v>
      </c>
      <c r="Z9">
        <f>SUMIFS('Combined Fuel Prices'!AE:AE,'Combined Fuel Prices'!$C:$C, "Biomass",'Combined Fuel Prices'!$AL:$AL,'BFPaT-pretax-electricity'!$A9) * (SUMIFS('Tax Percentages'!Z:Z,'Tax Percentages'!$A:$A,"Biomass"))</f>
        <v>2.0696600964868714E-7</v>
      </c>
      <c r="AA9">
        <f>SUMIFS('Combined Fuel Prices'!AF:AF,'Combined Fuel Prices'!$C:$C, "Biomass",'Combined Fuel Prices'!$AL:$AL,'BFPaT-pretax-electricity'!$A9) * (SUMIFS('Tax Percentages'!AA:AA,'Tax Percentages'!$A:$A,"Biomass"))</f>
        <v>2.0843204607680117E-7</v>
      </c>
      <c r="AB9">
        <f>SUMIFS('Combined Fuel Prices'!AG:AG,'Combined Fuel Prices'!$C:$C, "Biomass",'Combined Fuel Prices'!$AL:$AL,'BFPaT-pretax-electricity'!$A9) * (SUMIFS('Tax Percentages'!AB:AB,'Tax Percentages'!$A:$A,"Biomass"))</f>
        <v>2.0833337945788879E-7</v>
      </c>
      <c r="AC9">
        <f>SUMIFS('Combined Fuel Prices'!AH:AH,'Combined Fuel Prices'!$C:$C, "Biomass",'Combined Fuel Prices'!$AL:$AL,'BFPaT-pretax-electricity'!$A9) * (SUMIFS('Tax Percentages'!AC:AC,'Tax Percentages'!$A:$A,"Biomass"))</f>
        <v>2.092746975136302E-7</v>
      </c>
      <c r="AD9">
        <f>SUMIFS('Combined Fuel Prices'!AI:AI,'Combined Fuel Prices'!$C:$C, "Biomass",'Combined Fuel Prices'!$AL:$AL,'BFPaT-pretax-electricity'!$A9) * (SUMIFS('Tax Percentages'!AD:AD,'Tax Percentages'!$A:$A,"Biomass"))</f>
        <v>2.0953900729472123E-7</v>
      </c>
      <c r="AE9">
        <f>SUMIFS('Combined Fuel Prices'!AJ:AJ,'Combined Fuel Prices'!$C:$C, "Biomass",'Combined Fuel Prices'!$AL:$AL,'BFPaT-pretax-electricity'!$A9) * (SUMIFS('Tax Percentages'!AE:AE,'Tax Percentages'!$A:$A,"Biomass"))</f>
        <v>2.1032454028468859E-7</v>
      </c>
      <c r="AF9">
        <f t="shared" si="2"/>
        <v>2.1032454028468859E-7</v>
      </c>
      <c r="AG9">
        <f t="shared" si="4"/>
        <v>2.1032454028468859E-7</v>
      </c>
      <c r="AH9">
        <f t="shared" si="4"/>
        <v>2.1032454028468859E-7</v>
      </c>
      <c r="AI9">
        <f t="shared" si="4"/>
        <v>2.1032454028468859E-7</v>
      </c>
      <c r="AJ9">
        <f t="shared" si="4"/>
        <v>2.1032454028468859E-7</v>
      </c>
      <c r="AK9">
        <f t="shared" si="4"/>
        <v>2.1032454028468859E-7</v>
      </c>
      <c r="AL9">
        <f t="shared" si="4"/>
        <v>2.1032454028468859E-7</v>
      </c>
      <c r="AM9">
        <f t="shared" si="4"/>
        <v>2.1032454028468859E-7</v>
      </c>
      <c r="AN9">
        <f t="shared" si="4"/>
        <v>2.1032454028468859E-7</v>
      </c>
      <c r="AO9">
        <f t="shared" si="4"/>
        <v>2.1032454028468859E-7</v>
      </c>
      <c r="AP9">
        <f t="shared" si="4"/>
        <v>2.1032454028468859E-7</v>
      </c>
      <c r="AQ9">
        <f t="shared" si="4"/>
        <v>2.1032454028468859E-7</v>
      </c>
      <c r="AR9">
        <f t="shared" si="4"/>
        <v>2.1032454028468859E-7</v>
      </c>
      <c r="AS9">
        <f t="shared" si="4"/>
        <v>2.1032454028468859E-7</v>
      </c>
      <c r="AT9">
        <f t="shared" si="4"/>
        <v>2.1032454028468859E-7</v>
      </c>
      <c r="AU9">
        <f t="shared" si="4"/>
        <v>2.1032454028468859E-7</v>
      </c>
      <c r="AV9">
        <f t="shared" si="4"/>
        <v>2.1032454028468859E-7</v>
      </c>
      <c r="AW9">
        <f t="shared" si="4"/>
        <v>2.1032454028468859E-7</v>
      </c>
      <c r="AX9">
        <f t="shared" si="4"/>
        <v>2.1032454028468859E-7</v>
      </c>
      <c r="AY9">
        <f t="shared" si="4"/>
        <v>2.1032454028468859E-7</v>
      </c>
      <c r="AZ9">
        <f t="shared" si="4"/>
        <v>2.1032454028468859E-7</v>
      </c>
      <c r="BA9">
        <f t="shared" si="4"/>
        <v>2.1032454028468859E-7</v>
      </c>
      <c r="BB9">
        <f t="shared" si="4"/>
        <v>2.1032454028468859E-7</v>
      </c>
      <c r="BC9">
        <f t="shared" si="4"/>
        <v>2.1032454028468859E-7</v>
      </c>
      <c r="BD9">
        <f t="shared" si="4"/>
        <v>2.1032454028468859E-7</v>
      </c>
      <c r="BE9">
        <f t="shared" si="4"/>
        <v>2.1032454028468859E-7</v>
      </c>
      <c r="BF9">
        <f t="shared" si="4"/>
        <v>2.1032454028468859E-7</v>
      </c>
      <c r="BG9">
        <f t="shared" si="4"/>
        <v>2.1032454028468859E-7</v>
      </c>
      <c r="BH9">
        <f t="shared" si="4"/>
        <v>2.1032454028468859E-7</v>
      </c>
      <c r="BI9">
        <f t="shared" si="4"/>
        <v>2.1032454028468859E-7</v>
      </c>
      <c r="BJ9">
        <f t="shared" si="4"/>
        <v>2.1032454028468859E-7</v>
      </c>
      <c r="BK9">
        <f t="shared" si="4"/>
        <v>2.1032454028468859E-7</v>
      </c>
      <c r="BL9">
        <f t="shared" si="4"/>
        <v>2.1032454028468859E-7</v>
      </c>
      <c r="BM9">
        <f t="shared" si="4"/>
        <v>2.1032454028468859E-7</v>
      </c>
      <c r="BN9">
        <f t="shared" si="4"/>
        <v>2.1032454028468859E-7</v>
      </c>
      <c r="BO9">
        <f t="shared" si="4"/>
        <v>2.1032454028468859E-7</v>
      </c>
      <c r="BP9">
        <f t="shared" si="4"/>
        <v>2.1032454028468859E-7</v>
      </c>
      <c r="BQ9">
        <f t="shared" si="4"/>
        <v>2.1032454028468859E-7</v>
      </c>
      <c r="BR9">
        <f t="shared" si="4"/>
        <v>2.1032454028468859E-7</v>
      </c>
      <c r="BS9">
        <f t="shared" si="4"/>
        <v>2.1032454028468859E-7</v>
      </c>
      <c r="BT9">
        <f t="shared" si="4"/>
        <v>2.1032454028468859E-7</v>
      </c>
      <c r="BU9">
        <f t="shared" si="4"/>
        <v>2.1032454028468859E-7</v>
      </c>
      <c r="BV9">
        <f t="shared" si="4"/>
        <v>2.1032454028468859E-7</v>
      </c>
      <c r="BW9">
        <f t="shared" si="4"/>
        <v>2.1032454028468859E-7</v>
      </c>
      <c r="BX9">
        <f t="shared" si="4"/>
        <v>2.1032454028468859E-7</v>
      </c>
      <c r="BY9">
        <f t="shared" si="4"/>
        <v>2.1032454028468859E-7</v>
      </c>
      <c r="BZ9">
        <f t="shared" si="4"/>
        <v>2.1032454028468859E-7</v>
      </c>
      <c r="CA9">
        <f t="shared" si="4"/>
        <v>2.1032454028468859E-7</v>
      </c>
      <c r="CB9">
        <f t="shared" si="4"/>
        <v>2.1032454028468859E-7</v>
      </c>
      <c r="CC9">
        <f t="shared" si="4"/>
        <v>2.1032454028468859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36968526266157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58032591431912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53544131585826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87542019329381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4173113480389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2335231572810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01167717388378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8109833493688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60697819263745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426574763835222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1843521653148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00168640396694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80629015772284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62290134678298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45876075359003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41063029658656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226521402508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06705557599591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7956456603852573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7888644215292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610090847050967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45265586889106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25275536653207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11227564672142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8921795107158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4229580240737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25238752821249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14922481391674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0548765588521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02400833870856E-6</v>
      </c>
      <c r="AF2">
        <f>AE2</f>
        <v>2.5902400833870856E-6</v>
      </c>
      <c r="AG2">
        <f t="shared" ref="AG2:CC7" si="0">AF2</f>
        <v>2.5902400833870856E-6</v>
      </c>
      <c r="AH2">
        <f t="shared" si="0"/>
        <v>2.5902400833870856E-6</v>
      </c>
      <c r="AI2">
        <f t="shared" si="0"/>
        <v>2.5902400833870856E-6</v>
      </c>
      <c r="AJ2">
        <f t="shared" si="0"/>
        <v>2.5902400833870856E-6</v>
      </c>
      <c r="AK2">
        <f t="shared" si="0"/>
        <v>2.5902400833870856E-6</v>
      </c>
      <c r="AL2">
        <f t="shared" si="0"/>
        <v>2.5902400833870856E-6</v>
      </c>
      <c r="AM2">
        <f t="shared" si="0"/>
        <v>2.5902400833870856E-6</v>
      </c>
      <c r="AN2">
        <f t="shared" si="0"/>
        <v>2.5902400833870856E-6</v>
      </c>
      <c r="AO2">
        <f t="shared" si="0"/>
        <v>2.5902400833870856E-6</v>
      </c>
      <c r="AP2">
        <f t="shared" si="0"/>
        <v>2.5902400833870856E-6</v>
      </c>
      <c r="AQ2">
        <f t="shared" si="0"/>
        <v>2.5902400833870856E-6</v>
      </c>
      <c r="AR2">
        <f t="shared" si="0"/>
        <v>2.5902400833870856E-6</v>
      </c>
      <c r="AS2">
        <f t="shared" si="0"/>
        <v>2.5902400833870856E-6</v>
      </c>
      <c r="AT2">
        <f t="shared" si="0"/>
        <v>2.5902400833870856E-6</v>
      </c>
      <c r="AU2">
        <f t="shared" si="0"/>
        <v>2.5902400833870856E-6</v>
      </c>
      <c r="AV2">
        <f t="shared" si="0"/>
        <v>2.5902400833870856E-6</v>
      </c>
      <c r="AW2">
        <f t="shared" si="0"/>
        <v>2.5902400833870856E-6</v>
      </c>
      <c r="AX2">
        <f t="shared" si="0"/>
        <v>2.5902400833870856E-6</v>
      </c>
      <c r="AY2">
        <f t="shared" si="0"/>
        <v>2.5902400833870856E-6</v>
      </c>
      <c r="AZ2">
        <f t="shared" si="0"/>
        <v>2.5902400833870856E-6</v>
      </c>
      <c r="BA2">
        <f t="shared" si="0"/>
        <v>2.5902400833870856E-6</v>
      </c>
      <c r="BB2">
        <f t="shared" si="0"/>
        <v>2.5902400833870856E-6</v>
      </c>
      <c r="BC2">
        <f t="shared" si="0"/>
        <v>2.5902400833870856E-6</v>
      </c>
      <c r="BD2">
        <f t="shared" si="0"/>
        <v>2.5902400833870856E-6</v>
      </c>
      <c r="BE2">
        <f t="shared" si="0"/>
        <v>2.5902400833870856E-6</v>
      </c>
      <c r="BF2">
        <f t="shared" si="0"/>
        <v>2.5902400833870856E-6</v>
      </c>
      <c r="BG2">
        <f t="shared" si="0"/>
        <v>2.5902400833870856E-6</v>
      </c>
      <c r="BH2">
        <f t="shared" si="0"/>
        <v>2.5902400833870856E-6</v>
      </c>
      <c r="BI2">
        <f t="shared" si="0"/>
        <v>2.5902400833870856E-6</v>
      </c>
      <c r="BJ2">
        <f t="shared" si="0"/>
        <v>2.5902400833870856E-6</v>
      </c>
      <c r="BK2">
        <f t="shared" si="0"/>
        <v>2.5902400833870856E-6</v>
      </c>
      <c r="BL2">
        <f t="shared" si="0"/>
        <v>2.5902400833870856E-6</v>
      </c>
      <c r="BM2">
        <f t="shared" si="0"/>
        <v>2.5902400833870856E-6</v>
      </c>
      <c r="BN2">
        <f t="shared" si="0"/>
        <v>2.5902400833870856E-6</v>
      </c>
      <c r="BO2">
        <f t="shared" si="0"/>
        <v>2.5902400833870856E-6</v>
      </c>
      <c r="BP2">
        <f t="shared" si="0"/>
        <v>2.5902400833870856E-6</v>
      </c>
      <c r="BQ2">
        <f t="shared" si="0"/>
        <v>2.5902400833870856E-6</v>
      </c>
      <c r="BR2">
        <f t="shared" si="0"/>
        <v>2.5902400833870856E-6</v>
      </c>
      <c r="BS2">
        <f t="shared" si="0"/>
        <v>2.5902400833870856E-6</v>
      </c>
      <c r="BT2">
        <f t="shared" si="0"/>
        <v>2.5902400833870856E-6</v>
      </c>
      <c r="BU2">
        <f t="shared" si="0"/>
        <v>2.5902400833870856E-6</v>
      </c>
      <c r="BV2">
        <f t="shared" si="0"/>
        <v>2.5902400833870856E-6</v>
      </c>
      <c r="BW2">
        <f t="shared" si="0"/>
        <v>2.5902400833870856E-6</v>
      </c>
      <c r="BX2">
        <f t="shared" si="0"/>
        <v>2.5902400833870856E-6</v>
      </c>
      <c r="BY2">
        <f t="shared" si="0"/>
        <v>2.5902400833870856E-6</v>
      </c>
      <c r="BZ2">
        <f t="shared" si="0"/>
        <v>2.5902400833870856E-6</v>
      </c>
      <c r="CA2">
        <f t="shared" si="0"/>
        <v>2.5902400833870856E-6</v>
      </c>
      <c r="CB2">
        <f t="shared" si="0"/>
        <v>2.5902400833870856E-6</v>
      </c>
      <c r="CC2">
        <f t="shared" si="0"/>
        <v>2.590240083387085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36968526266157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59809864145453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53054092302146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090853183395061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4756802994670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30678946731581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09110175654610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892195598340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68763210598491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50673724371862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26385732106033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08069643393366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88476538213304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7008769762084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5362916471367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48802764889930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30341601816968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14351461185311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0326166783949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86456564191515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68530733842646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52744572671324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32699839058950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18613597042150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69654402398978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49493620898862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32390849576266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22046365135861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076332824371627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5972967216922656E-6</v>
      </c>
      <c r="AF3">
        <f t="shared" ref="AF3:AU9" si="1">AE3</f>
        <v>2.5972967216922656E-6</v>
      </c>
      <c r="AG3">
        <f t="shared" si="1"/>
        <v>2.5972967216922656E-6</v>
      </c>
      <c r="AH3">
        <f t="shared" si="1"/>
        <v>2.5972967216922656E-6</v>
      </c>
      <c r="AI3">
        <f t="shared" si="1"/>
        <v>2.5972967216922656E-6</v>
      </c>
      <c r="AJ3">
        <f t="shared" si="1"/>
        <v>2.5972967216922656E-6</v>
      </c>
      <c r="AK3">
        <f t="shared" si="1"/>
        <v>2.5972967216922656E-6</v>
      </c>
      <c r="AL3">
        <f t="shared" si="1"/>
        <v>2.5972967216922656E-6</v>
      </c>
      <c r="AM3">
        <f t="shared" si="1"/>
        <v>2.5972967216922656E-6</v>
      </c>
      <c r="AN3">
        <f t="shared" si="1"/>
        <v>2.5972967216922656E-6</v>
      </c>
      <c r="AO3">
        <f t="shared" si="1"/>
        <v>2.5972967216922656E-6</v>
      </c>
      <c r="AP3">
        <f t="shared" si="1"/>
        <v>2.5972967216922656E-6</v>
      </c>
      <c r="AQ3">
        <f t="shared" si="1"/>
        <v>2.5972967216922656E-6</v>
      </c>
      <c r="AR3">
        <f t="shared" si="1"/>
        <v>2.5972967216922656E-6</v>
      </c>
      <c r="AS3">
        <f t="shared" si="1"/>
        <v>2.5972967216922656E-6</v>
      </c>
      <c r="AT3">
        <f t="shared" si="1"/>
        <v>2.5972967216922656E-6</v>
      </c>
      <c r="AU3">
        <f t="shared" si="1"/>
        <v>2.5972967216922656E-6</v>
      </c>
      <c r="AV3">
        <f t="shared" si="0"/>
        <v>2.5972967216922656E-6</v>
      </c>
      <c r="AW3">
        <f t="shared" si="0"/>
        <v>2.5972967216922656E-6</v>
      </c>
      <c r="AX3">
        <f t="shared" si="0"/>
        <v>2.5972967216922656E-6</v>
      </c>
      <c r="AY3">
        <f t="shared" si="0"/>
        <v>2.5972967216922656E-6</v>
      </c>
      <c r="AZ3">
        <f t="shared" si="0"/>
        <v>2.5972967216922656E-6</v>
      </c>
      <c r="BA3">
        <f t="shared" si="0"/>
        <v>2.5972967216922656E-6</v>
      </c>
      <c r="BB3">
        <f t="shared" si="0"/>
        <v>2.5972967216922656E-6</v>
      </c>
      <c r="BC3">
        <f t="shared" si="0"/>
        <v>2.5972967216922656E-6</v>
      </c>
      <c r="BD3">
        <f t="shared" si="0"/>
        <v>2.5972967216922656E-6</v>
      </c>
      <c r="BE3">
        <f t="shared" si="0"/>
        <v>2.5972967216922656E-6</v>
      </c>
      <c r="BF3">
        <f t="shared" si="0"/>
        <v>2.5972967216922656E-6</v>
      </c>
      <c r="BG3">
        <f t="shared" si="0"/>
        <v>2.5972967216922656E-6</v>
      </c>
      <c r="BH3">
        <f t="shared" si="0"/>
        <v>2.5972967216922656E-6</v>
      </c>
      <c r="BI3">
        <f t="shared" si="0"/>
        <v>2.5972967216922656E-6</v>
      </c>
      <c r="BJ3">
        <f t="shared" si="0"/>
        <v>2.5972967216922656E-6</v>
      </c>
      <c r="BK3">
        <f t="shared" si="0"/>
        <v>2.5972967216922656E-6</v>
      </c>
      <c r="BL3">
        <f t="shared" si="0"/>
        <v>2.5972967216922656E-6</v>
      </c>
      <c r="BM3">
        <f t="shared" si="0"/>
        <v>2.5972967216922656E-6</v>
      </c>
      <c r="BN3">
        <f t="shared" si="0"/>
        <v>2.5972967216922656E-6</v>
      </c>
      <c r="BO3">
        <f t="shared" si="0"/>
        <v>2.5972967216922656E-6</v>
      </c>
      <c r="BP3">
        <f t="shared" si="0"/>
        <v>2.5972967216922656E-6</v>
      </c>
      <c r="BQ3">
        <f t="shared" si="0"/>
        <v>2.5972967216922656E-6</v>
      </c>
      <c r="BR3">
        <f t="shared" si="0"/>
        <v>2.5972967216922656E-6</v>
      </c>
      <c r="BS3">
        <f t="shared" si="0"/>
        <v>2.5972967216922656E-6</v>
      </c>
      <c r="BT3">
        <f t="shared" si="0"/>
        <v>2.5972967216922656E-6</v>
      </c>
      <c r="BU3">
        <f t="shared" si="0"/>
        <v>2.5972967216922656E-6</v>
      </c>
      <c r="BV3">
        <f t="shared" si="0"/>
        <v>2.5972967216922656E-6</v>
      </c>
      <c r="BW3">
        <f t="shared" si="0"/>
        <v>2.5972967216922656E-6</v>
      </c>
      <c r="BX3">
        <f t="shared" si="0"/>
        <v>2.5972967216922656E-6</v>
      </c>
      <c r="BY3">
        <f t="shared" si="0"/>
        <v>2.5972967216922656E-6</v>
      </c>
      <c r="BZ3">
        <f t="shared" si="0"/>
        <v>2.5972967216922656E-6</v>
      </c>
      <c r="CA3">
        <f t="shared" si="0"/>
        <v>2.5972967216922656E-6</v>
      </c>
      <c r="CB3">
        <f t="shared" si="0"/>
        <v>2.5972967216922656E-6</v>
      </c>
      <c r="CC3">
        <f t="shared" si="0"/>
        <v>2.5972967216922656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36968526266157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59809864145453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53054092302146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090853183395061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4756802994670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30678946731581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09110175654610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892195598340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68763210598491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50673724371862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26385732106033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08069643393366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88476538213304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7008769762084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5362916471367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48802764889930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30341601816968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14351461185311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0326166783949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86456564191515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68530733842646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52744572671324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32699839058950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18613597042150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69654402398978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49493620898862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32390849576266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22046365135861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076332824371627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5972967216922656E-6</v>
      </c>
      <c r="AF4">
        <f t="shared" si="1"/>
        <v>2.5972967216922656E-6</v>
      </c>
      <c r="AG4">
        <f t="shared" si="0"/>
        <v>2.5972967216922656E-6</v>
      </c>
      <c r="AH4">
        <f t="shared" si="0"/>
        <v>2.5972967216922656E-6</v>
      </c>
      <c r="AI4">
        <f t="shared" si="0"/>
        <v>2.5972967216922656E-6</v>
      </c>
      <c r="AJ4">
        <f t="shared" si="0"/>
        <v>2.5972967216922656E-6</v>
      </c>
      <c r="AK4">
        <f t="shared" si="0"/>
        <v>2.5972967216922656E-6</v>
      </c>
      <c r="AL4">
        <f t="shared" si="0"/>
        <v>2.5972967216922656E-6</v>
      </c>
      <c r="AM4">
        <f t="shared" si="0"/>
        <v>2.5972967216922656E-6</v>
      </c>
      <c r="AN4">
        <f t="shared" si="0"/>
        <v>2.5972967216922656E-6</v>
      </c>
      <c r="AO4">
        <f t="shared" si="0"/>
        <v>2.5972967216922656E-6</v>
      </c>
      <c r="AP4">
        <f t="shared" si="0"/>
        <v>2.5972967216922656E-6</v>
      </c>
      <c r="AQ4">
        <f t="shared" si="0"/>
        <v>2.5972967216922656E-6</v>
      </c>
      <c r="AR4">
        <f t="shared" si="0"/>
        <v>2.5972967216922656E-6</v>
      </c>
      <c r="AS4">
        <f t="shared" si="0"/>
        <v>2.5972967216922656E-6</v>
      </c>
      <c r="AT4">
        <f t="shared" si="0"/>
        <v>2.5972967216922656E-6</v>
      </c>
      <c r="AU4">
        <f t="shared" si="0"/>
        <v>2.5972967216922656E-6</v>
      </c>
      <c r="AV4">
        <f t="shared" si="0"/>
        <v>2.5972967216922656E-6</v>
      </c>
      <c r="AW4">
        <f t="shared" si="0"/>
        <v>2.5972967216922656E-6</v>
      </c>
      <c r="AX4">
        <f t="shared" si="0"/>
        <v>2.5972967216922656E-6</v>
      </c>
      <c r="AY4">
        <f t="shared" si="0"/>
        <v>2.5972967216922656E-6</v>
      </c>
      <c r="AZ4">
        <f t="shared" si="0"/>
        <v>2.5972967216922656E-6</v>
      </c>
      <c r="BA4">
        <f t="shared" si="0"/>
        <v>2.5972967216922656E-6</v>
      </c>
      <c r="BB4">
        <f t="shared" si="0"/>
        <v>2.5972967216922656E-6</v>
      </c>
      <c r="BC4">
        <f t="shared" si="0"/>
        <v>2.5972967216922656E-6</v>
      </c>
      <c r="BD4">
        <f t="shared" si="0"/>
        <v>2.5972967216922656E-6</v>
      </c>
      <c r="BE4">
        <f t="shared" si="0"/>
        <v>2.5972967216922656E-6</v>
      </c>
      <c r="BF4">
        <f t="shared" si="0"/>
        <v>2.5972967216922656E-6</v>
      </c>
      <c r="BG4">
        <f t="shared" si="0"/>
        <v>2.5972967216922656E-6</v>
      </c>
      <c r="BH4">
        <f t="shared" si="0"/>
        <v>2.5972967216922656E-6</v>
      </c>
      <c r="BI4">
        <f t="shared" si="0"/>
        <v>2.5972967216922656E-6</v>
      </c>
      <c r="BJ4">
        <f t="shared" si="0"/>
        <v>2.5972967216922656E-6</v>
      </c>
      <c r="BK4">
        <f t="shared" si="0"/>
        <v>2.5972967216922656E-6</v>
      </c>
      <c r="BL4">
        <f t="shared" si="0"/>
        <v>2.5972967216922656E-6</v>
      </c>
      <c r="BM4">
        <f t="shared" si="0"/>
        <v>2.5972967216922656E-6</v>
      </c>
      <c r="BN4">
        <f t="shared" si="0"/>
        <v>2.5972967216922656E-6</v>
      </c>
      <c r="BO4">
        <f t="shared" si="0"/>
        <v>2.5972967216922656E-6</v>
      </c>
      <c r="BP4">
        <f t="shared" si="0"/>
        <v>2.5972967216922656E-6</v>
      </c>
      <c r="BQ4">
        <f t="shared" si="0"/>
        <v>2.5972967216922656E-6</v>
      </c>
      <c r="BR4">
        <f t="shared" si="0"/>
        <v>2.5972967216922656E-6</v>
      </c>
      <c r="BS4">
        <f t="shared" si="0"/>
        <v>2.5972967216922656E-6</v>
      </c>
      <c r="BT4">
        <f t="shared" si="0"/>
        <v>2.5972967216922656E-6</v>
      </c>
      <c r="BU4">
        <f t="shared" si="0"/>
        <v>2.5972967216922656E-6</v>
      </c>
      <c r="BV4">
        <f t="shared" si="0"/>
        <v>2.5972967216922656E-6</v>
      </c>
      <c r="BW4">
        <f t="shared" si="0"/>
        <v>2.5972967216922656E-6</v>
      </c>
      <c r="BX4">
        <f t="shared" si="0"/>
        <v>2.5972967216922656E-6</v>
      </c>
      <c r="BY4">
        <f t="shared" si="0"/>
        <v>2.5972967216922656E-6</v>
      </c>
      <c r="BZ4">
        <f t="shared" si="0"/>
        <v>2.5972967216922656E-6</v>
      </c>
      <c r="CA4">
        <f t="shared" si="0"/>
        <v>2.5972967216922656E-6</v>
      </c>
      <c r="CB4">
        <f t="shared" si="0"/>
        <v>2.5972967216922656E-6</v>
      </c>
      <c r="CC4">
        <f t="shared" si="0"/>
        <v>2.5972967216922656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36968526266157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59809864145453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53054092302146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090853183395061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4756802994670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30678946731581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09110175654610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892195598340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68763210598491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50673724371862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26385732106033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08069643393366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88476538213304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7008769762084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5362916471367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48802764889930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30341601816968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14351461185311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0326166783949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86456564191515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68530733842646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52744572671324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32699839058950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18613597042150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69654402398978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49493620898862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32390849576266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22046365135861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076332824371627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5972967216922656E-6</v>
      </c>
      <c r="AF5">
        <f t="shared" si="1"/>
        <v>2.5972967216922656E-6</v>
      </c>
      <c r="AG5">
        <f t="shared" si="0"/>
        <v>2.5972967216922656E-6</v>
      </c>
      <c r="AH5">
        <f t="shared" si="0"/>
        <v>2.5972967216922656E-6</v>
      </c>
      <c r="AI5">
        <f t="shared" si="0"/>
        <v>2.5972967216922656E-6</v>
      </c>
      <c r="AJ5">
        <f t="shared" si="0"/>
        <v>2.5972967216922656E-6</v>
      </c>
      <c r="AK5">
        <f t="shared" si="0"/>
        <v>2.5972967216922656E-6</v>
      </c>
      <c r="AL5">
        <f t="shared" si="0"/>
        <v>2.5972967216922656E-6</v>
      </c>
      <c r="AM5">
        <f t="shared" si="0"/>
        <v>2.5972967216922656E-6</v>
      </c>
      <c r="AN5">
        <f t="shared" si="0"/>
        <v>2.5972967216922656E-6</v>
      </c>
      <c r="AO5">
        <f t="shared" si="0"/>
        <v>2.5972967216922656E-6</v>
      </c>
      <c r="AP5">
        <f t="shared" si="0"/>
        <v>2.5972967216922656E-6</v>
      </c>
      <c r="AQ5">
        <f t="shared" si="0"/>
        <v>2.5972967216922656E-6</v>
      </c>
      <c r="AR5">
        <f t="shared" si="0"/>
        <v>2.5972967216922656E-6</v>
      </c>
      <c r="AS5">
        <f t="shared" si="0"/>
        <v>2.5972967216922656E-6</v>
      </c>
      <c r="AT5">
        <f t="shared" si="0"/>
        <v>2.5972967216922656E-6</v>
      </c>
      <c r="AU5">
        <f t="shared" si="0"/>
        <v>2.5972967216922656E-6</v>
      </c>
      <c r="AV5">
        <f t="shared" si="0"/>
        <v>2.5972967216922656E-6</v>
      </c>
      <c r="AW5">
        <f t="shared" si="0"/>
        <v>2.5972967216922656E-6</v>
      </c>
      <c r="AX5">
        <f t="shared" si="0"/>
        <v>2.5972967216922656E-6</v>
      </c>
      <c r="AY5">
        <f t="shared" si="0"/>
        <v>2.5972967216922656E-6</v>
      </c>
      <c r="AZ5">
        <f t="shared" si="0"/>
        <v>2.5972967216922656E-6</v>
      </c>
      <c r="BA5">
        <f t="shared" si="0"/>
        <v>2.5972967216922656E-6</v>
      </c>
      <c r="BB5">
        <f t="shared" si="0"/>
        <v>2.5972967216922656E-6</v>
      </c>
      <c r="BC5">
        <f t="shared" si="0"/>
        <v>2.5972967216922656E-6</v>
      </c>
      <c r="BD5">
        <f t="shared" si="0"/>
        <v>2.5972967216922656E-6</v>
      </c>
      <c r="BE5">
        <f t="shared" si="0"/>
        <v>2.5972967216922656E-6</v>
      </c>
      <c r="BF5">
        <f t="shared" si="0"/>
        <v>2.5972967216922656E-6</v>
      </c>
      <c r="BG5">
        <f t="shared" si="0"/>
        <v>2.5972967216922656E-6</v>
      </c>
      <c r="BH5">
        <f t="shared" si="0"/>
        <v>2.5972967216922656E-6</v>
      </c>
      <c r="BI5">
        <f t="shared" si="0"/>
        <v>2.5972967216922656E-6</v>
      </c>
      <c r="BJ5">
        <f t="shared" si="0"/>
        <v>2.5972967216922656E-6</v>
      </c>
      <c r="BK5">
        <f t="shared" si="0"/>
        <v>2.5972967216922656E-6</v>
      </c>
      <c r="BL5">
        <f t="shared" si="0"/>
        <v>2.5972967216922656E-6</v>
      </c>
      <c r="BM5">
        <f t="shared" si="0"/>
        <v>2.5972967216922656E-6</v>
      </c>
      <c r="BN5">
        <f t="shared" si="0"/>
        <v>2.5972967216922656E-6</v>
      </c>
      <c r="BO5">
        <f t="shared" si="0"/>
        <v>2.5972967216922656E-6</v>
      </c>
      <c r="BP5">
        <f t="shared" si="0"/>
        <v>2.5972967216922656E-6</v>
      </c>
      <c r="BQ5">
        <f t="shared" si="0"/>
        <v>2.5972967216922656E-6</v>
      </c>
      <c r="BR5">
        <f t="shared" si="0"/>
        <v>2.5972967216922656E-6</v>
      </c>
      <c r="BS5">
        <f t="shared" si="0"/>
        <v>2.5972967216922656E-6</v>
      </c>
      <c r="BT5">
        <f t="shared" si="0"/>
        <v>2.5972967216922656E-6</v>
      </c>
      <c r="BU5">
        <f t="shared" si="0"/>
        <v>2.5972967216922656E-6</v>
      </c>
      <c r="BV5">
        <f t="shared" si="0"/>
        <v>2.5972967216922656E-6</v>
      </c>
      <c r="BW5">
        <f t="shared" si="0"/>
        <v>2.5972967216922656E-6</v>
      </c>
      <c r="BX5">
        <f t="shared" si="0"/>
        <v>2.5972967216922656E-6</v>
      </c>
      <c r="BY5">
        <f t="shared" si="0"/>
        <v>2.5972967216922656E-6</v>
      </c>
      <c r="BZ5">
        <f t="shared" si="0"/>
        <v>2.5972967216922656E-6</v>
      </c>
      <c r="CA5">
        <f t="shared" si="0"/>
        <v>2.5972967216922656E-6</v>
      </c>
      <c r="CB5">
        <f t="shared" si="0"/>
        <v>2.5972967216922656E-6</v>
      </c>
      <c r="CC5">
        <f t="shared" si="0"/>
        <v>2.5972967216922656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36968526266157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59809864145453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53054092302146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090853183395061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4756802994670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30678946731581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09110175654610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892195598340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68763210598491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50673724371862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26385732106033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08069643393366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88476538213304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7008769762084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5362916471367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48802764889930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30341601816968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14351461185311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0326166783949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86456564191515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68530733842646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52744572671324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32699839058950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18613597042150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69654402398978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49493620898862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32390849576266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22046365135861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076332824371627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5972967216922656E-6</v>
      </c>
      <c r="AF6">
        <f t="shared" si="1"/>
        <v>2.5972967216922656E-6</v>
      </c>
      <c r="AG6">
        <f t="shared" si="0"/>
        <v>2.5972967216922656E-6</v>
      </c>
      <c r="AH6">
        <f t="shared" si="0"/>
        <v>2.5972967216922656E-6</v>
      </c>
      <c r="AI6">
        <f t="shared" si="0"/>
        <v>2.5972967216922656E-6</v>
      </c>
      <c r="AJ6">
        <f t="shared" si="0"/>
        <v>2.5972967216922656E-6</v>
      </c>
      <c r="AK6">
        <f t="shared" si="0"/>
        <v>2.5972967216922656E-6</v>
      </c>
      <c r="AL6">
        <f t="shared" si="0"/>
        <v>2.5972967216922656E-6</v>
      </c>
      <c r="AM6">
        <f t="shared" si="0"/>
        <v>2.5972967216922656E-6</v>
      </c>
      <c r="AN6">
        <f t="shared" si="0"/>
        <v>2.5972967216922656E-6</v>
      </c>
      <c r="AO6">
        <f t="shared" si="0"/>
        <v>2.5972967216922656E-6</v>
      </c>
      <c r="AP6">
        <f t="shared" si="0"/>
        <v>2.5972967216922656E-6</v>
      </c>
      <c r="AQ6">
        <f t="shared" si="0"/>
        <v>2.5972967216922656E-6</v>
      </c>
      <c r="AR6">
        <f t="shared" si="0"/>
        <v>2.5972967216922656E-6</v>
      </c>
      <c r="AS6">
        <f t="shared" si="0"/>
        <v>2.5972967216922656E-6</v>
      </c>
      <c r="AT6">
        <f t="shared" si="0"/>
        <v>2.5972967216922656E-6</v>
      </c>
      <c r="AU6">
        <f t="shared" si="0"/>
        <v>2.5972967216922656E-6</v>
      </c>
      <c r="AV6">
        <f t="shared" si="0"/>
        <v>2.5972967216922656E-6</v>
      </c>
      <c r="AW6">
        <f t="shared" si="0"/>
        <v>2.5972967216922656E-6</v>
      </c>
      <c r="AX6">
        <f t="shared" si="0"/>
        <v>2.5972967216922656E-6</v>
      </c>
      <c r="AY6">
        <f t="shared" si="0"/>
        <v>2.5972967216922656E-6</v>
      </c>
      <c r="AZ6">
        <f t="shared" si="0"/>
        <v>2.5972967216922656E-6</v>
      </c>
      <c r="BA6">
        <f t="shared" si="0"/>
        <v>2.5972967216922656E-6</v>
      </c>
      <c r="BB6">
        <f t="shared" si="0"/>
        <v>2.5972967216922656E-6</v>
      </c>
      <c r="BC6">
        <f t="shared" si="0"/>
        <v>2.5972967216922656E-6</v>
      </c>
      <c r="BD6">
        <f t="shared" si="0"/>
        <v>2.5972967216922656E-6</v>
      </c>
      <c r="BE6">
        <f t="shared" si="0"/>
        <v>2.5972967216922656E-6</v>
      </c>
      <c r="BF6">
        <f t="shared" si="0"/>
        <v>2.5972967216922656E-6</v>
      </c>
      <c r="BG6">
        <f t="shared" si="0"/>
        <v>2.5972967216922656E-6</v>
      </c>
      <c r="BH6">
        <f t="shared" si="0"/>
        <v>2.5972967216922656E-6</v>
      </c>
      <c r="BI6">
        <f t="shared" si="0"/>
        <v>2.5972967216922656E-6</v>
      </c>
      <c r="BJ6">
        <f t="shared" si="0"/>
        <v>2.5972967216922656E-6</v>
      </c>
      <c r="BK6">
        <f t="shared" si="0"/>
        <v>2.5972967216922656E-6</v>
      </c>
      <c r="BL6">
        <f t="shared" si="0"/>
        <v>2.5972967216922656E-6</v>
      </c>
      <c r="BM6">
        <f t="shared" si="0"/>
        <v>2.5972967216922656E-6</v>
      </c>
      <c r="BN6">
        <f t="shared" si="0"/>
        <v>2.5972967216922656E-6</v>
      </c>
      <c r="BO6">
        <f t="shared" si="0"/>
        <v>2.5972967216922656E-6</v>
      </c>
      <c r="BP6">
        <f t="shared" si="0"/>
        <v>2.5972967216922656E-6</v>
      </c>
      <c r="BQ6">
        <f t="shared" si="0"/>
        <v>2.5972967216922656E-6</v>
      </c>
      <c r="BR6">
        <f t="shared" si="0"/>
        <v>2.5972967216922656E-6</v>
      </c>
      <c r="BS6">
        <f t="shared" si="0"/>
        <v>2.5972967216922656E-6</v>
      </c>
      <c r="BT6">
        <f t="shared" si="0"/>
        <v>2.5972967216922656E-6</v>
      </c>
      <c r="BU6">
        <f t="shared" si="0"/>
        <v>2.5972967216922656E-6</v>
      </c>
      <c r="BV6">
        <f t="shared" si="0"/>
        <v>2.5972967216922656E-6</v>
      </c>
      <c r="BW6">
        <f t="shared" si="0"/>
        <v>2.5972967216922656E-6</v>
      </c>
      <c r="BX6">
        <f t="shared" si="0"/>
        <v>2.5972967216922656E-6</v>
      </c>
      <c r="BY6">
        <f t="shared" si="0"/>
        <v>2.5972967216922656E-6</v>
      </c>
      <c r="BZ6">
        <f t="shared" si="0"/>
        <v>2.5972967216922656E-6</v>
      </c>
      <c r="CA6">
        <f t="shared" si="0"/>
        <v>2.5972967216922656E-6</v>
      </c>
      <c r="CB6">
        <f t="shared" si="0"/>
        <v>2.5972967216922656E-6</v>
      </c>
      <c r="CC6">
        <f t="shared" si="0"/>
        <v>2.5972967216922656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36968526266157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59809864145453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53054092302146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090853183395061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4756802994670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30678946731581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09110175654610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892195598340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68763210598491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50673724371862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26385732106033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08069643393366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88476538213304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7008769762084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5362916471367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48802764889930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30341601816968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14351461185311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0326166783949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86456564191515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68530733842646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52744572671324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32699839058950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18613597042150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69654402398978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49493620898862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32390849576266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22046365135861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076332824371627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5972967216922656E-6</v>
      </c>
      <c r="AF7">
        <f t="shared" si="1"/>
        <v>2.5972967216922656E-6</v>
      </c>
      <c r="AG7">
        <f t="shared" si="0"/>
        <v>2.5972967216922656E-6</v>
      </c>
      <c r="AH7">
        <f t="shared" si="0"/>
        <v>2.5972967216922656E-6</v>
      </c>
      <c r="AI7">
        <f t="shared" si="0"/>
        <v>2.5972967216922656E-6</v>
      </c>
      <c r="AJ7">
        <f t="shared" si="0"/>
        <v>2.5972967216922656E-6</v>
      </c>
      <c r="AK7">
        <f t="shared" si="0"/>
        <v>2.5972967216922656E-6</v>
      </c>
      <c r="AL7">
        <f t="shared" si="0"/>
        <v>2.5972967216922656E-6</v>
      </c>
      <c r="AM7">
        <f t="shared" si="0"/>
        <v>2.5972967216922656E-6</v>
      </c>
      <c r="AN7">
        <f t="shared" si="0"/>
        <v>2.5972967216922656E-6</v>
      </c>
      <c r="AO7">
        <f t="shared" si="0"/>
        <v>2.5972967216922656E-6</v>
      </c>
      <c r="AP7">
        <f t="shared" si="0"/>
        <v>2.5972967216922656E-6</v>
      </c>
      <c r="AQ7">
        <f t="shared" si="0"/>
        <v>2.5972967216922656E-6</v>
      </c>
      <c r="AR7">
        <f t="shared" si="0"/>
        <v>2.5972967216922656E-6</v>
      </c>
      <c r="AS7">
        <f t="shared" si="0"/>
        <v>2.5972967216922656E-6</v>
      </c>
      <c r="AT7">
        <f t="shared" si="0"/>
        <v>2.5972967216922656E-6</v>
      </c>
      <c r="AU7">
        <f t="shared" si="0"/>
        <v>2.5972967216922656E-6</v>
      </c>
      <c r="AV7">
        <f t="shared" si="0"/>
        <v>2.5972967216922656E-6</v>
      </c>
      <c r="AW7">
        <f t="shared" si="0"/>
        <v>2.5972967216922656E-6</v>
      </c>
      <c r="AX7">
        <f t="shared" si="0"/>
        <v>2.5972967216922656E-6</v>
      </c>
      <c r="AY7">
        <f t="shared" si="0"/>
        <v>2.5972967216922656E-6</v>
      </c>
      <c r="AZ7">
        <f t="shared" si="0"/>
        <v>2.5972967216922656E-6</v>
      </c>
      <c r="BA7">
        <f t="shared" si="0"/>
        <v>2.5972967216922656E-6</v>
      </c>
      <c r="BB7">
        <f t="shared" si="0"/>
        <v>2.5972967216922656E-6</v>
      </c>
      <c r="BC7">
        <f t="shared" si="0"/>
        <v>2.5972967216922656E-6</v>
      </c>
      <c r="BD7">
        <f t="shared" si="0"/>
        <v>2.5972967216922656E-6</v>
      </c>
      <c r="BE7">
        <f t="shared" si="0"/>
        <v>2.5972967216922656E-6</v>
      </c>
      <c r="BF7">
        <f t="shared" ref="AG7:CC9" si="2">BE7</f>
        <v>2.5972967216922656E-6</v>
      </c>
      <c r="BG7">
        <f t="shared" si="2"/>
        <v>2.5972967216922656E-6</v>
      </c>
      <c r="BH7">
        <f t="shared" si="2"/>
        <v>2.5972967216922656E-6</v>
      </c>
      <c r="BI7">
        <f t="shared" si="2"/>
        <v>2.5972967216922656E-6</v>
      </c>
      <c r="BJ7">
        <f t="shared" si="2"/>
        <v>2.5972967216922656E-6</v>
      </c>
      <c r="BK7">
        <f t="shared" si="2"/>
        <v>2.5972967216922656E-6</v>
      </c>
      <c r="BL7">
        <f t="shared" si="2"/>
        <v>2.5972967216922656E-6</v>
      </c>
      <c r="BM7">
        <f t="shared" si="2"/>
        <v>2.5972967216922656E-6</v>
      </c>
      <c r="BN7">
        <f t="shared" si="2"/>
        <v>2.5972967216922656E-6</v>
      </c>
      <c r="BO7">
        <f t="shared" si="2"/>
        <v>2.5972967216922656E-6</v>
      </c>
      <c r="BP7">
        <f t="shared" si="2"/>
        <v>2.5972967216922656E-6</v>
      </c>
      <c r="BQ7">
        <f t="shared" si="2"/>
        <v>2.5972967216922656E-6</v>
      </c>
      <c r="BR7">
        <f t="shared" si="2"/>
        <v>2.5972967216922656E-6</v>
      </c>
      <c r="BS7">
        <f t="shared" si="2"/>
        <v>2.5972967216922656E-6</v>
      </c>
      <c r="BT7">
        <f t="shared" si="2"/>
        <v>2.5972967216922656E-6</v>
      </c>
      <c r="BU7">
        <f t="shared" si="2"/>
        <v>2.5972967216922656E-6</v>
      </c>
      <c r="BV7">
        <f t="shared" si="2"/>
        <v>2.5972967216922656E-6</v>
      </c>
      <c r="BW7">
        <f t="shared" si="2"/>
        <v>2.5972967216922656E-6</v>
      </c>
      <c r="BX7">
        <f t="shared" si="2"/>
        <v>2.5972967216922656E-6</v>
      </c>
      <c r="BY7">
        <f t="shared" si="2"/>
        <v>2.5972967216922656E-6</v>
      </c>
      <c r="BZ7">
        <f t="shared" si="2"/>
        <v>2.5972967216922656E-6</v>
      </c>
      <c r="CA7">
        <f t="shared" si="2"/>
        <v>2.5972967216922656E-6</v>
      </c>
      <c r="CB7">
        <f t="shared" si="2"/>
        <v>2.5972967216922656E-6</v>
      </c>
      <c r="CC7">
        <f t="shared" si="2"/>
        <v>2.5972967216922656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36968526266157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59809864145453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53054092302146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090853183395061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4756802994670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30678946731581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09110175654610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892195598340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68763210598491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50673724371862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26385732106033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08069643393366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88476538213304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7008769762084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5362916471367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48802764889930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30341601816968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14351461185311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0326166783949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86456564191515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68530733842646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52744572671324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32699839058950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18613597042150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69654402398978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49493620898862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32390849576266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22046365135861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076332824371627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5972967216922656E-6</v>
      </c>
      <c r="AF8">
        <f t="shared" si="1"/>
        <v>2.5972967216922656E-6</v>
      </c>
      <c r="AG8">
        <f t="shared" si="2"/>
        <v>2.5972967216922656E-6</v>
      </c>
      <c r="AH8">
        <f t="shared" si="2"/>
        <v>2.5972967216922656E-6</v>
      </c>
      <c r="AI8">
        <f t="shared" si="2"/>
        <v>2.5972967216922656E-6</v>
      </c>
      <c r="AJ8">
        <f t="shared" si="2"/>
        <v>2.5972967216922656E-6</v>
      </c>
      <c r="AK8">
        <f t="shared" si="2"/>
        <v>2.5972967216922656E-6</v>
      </c>
      <c r="AL8">
        <f t="shared" si="2"/>
        <v>2.5972967216922656E-6</v>
      </c>
      <c r="AM8">
        <f t="shared" si="2"/>
        <v>2.5972967216922656E-6</v>
      </c>
      <c r="AN8">
        <f t="shared" si="2"/>
        <v>2.5972967216922656E-6</v>
      </c>
      <c r="AO8">
        <f t="shared" si="2"/>
        <v>2.5972967216922656E-6</v>
      </c>
      <c r="AP8">
        <f t="shared" si="2"/>
        <v>2.5972967216922656E-6</v>
      </c>
      <c r="AQ8">
        <f t="shared" si="2"/>
        <v>2.5972967216922656E-6</v>
      </c>
      <c r="AR8">
        <f t="shared" si="2"/>
        <v>2.5972967216922656E-6</v>
      </c>
      <c r="AS8">
        <f t="shared" si="2"/>
        <v>2.5972967216922656E-6</v>
      </c>
      <c r="AT8">
        <f t="shared" si="2"/>
        <v>2.5972967216922656E-6</v>
      </c>
      <c r="AU8">
        <f t="shared" si="2"/>
        <v>2.5972967216922656E-6</v>
      </c>
      <c r="AV8">
        <f t="shared" si="2"/>
        <v>2.5972967216922656E-6</v>
      </c>
      <c r="AW8">
        <f t="shared" si="2"/>
        <v>2.5972967216922656E-6</v>
      </c>
      <c r="AX8">
        <f t="shared" si="2"/>
        <v>2.5972967216922656E-6</v>
      </c>
      <c r="AY8">
        <f t="shared" si="2"/>
        <v>2.5972967216922656E-6</v>
      </c>
      <c r="AZ8">
        <f t="shared" si="2"/>
        <v>2.5972967216922656E-6</v>
      </c>
      <c r="BA8">
        <f t="shared" si="2"/>
        <v>2.5972967216922656E-6</v>
      </c>
      <c r="BB8">
        <f t="shared" si="2"/>
        <v>2.5972967216922656E-6</v>
      </c>
      <c r="BC8">
        <f t="shared" si="2"/>
        <v>2.5972967216922656E-6</v>
      </c>
      <c r="BD8">
        <f t="shared" si="2"/>
        <v>2.5972967216922656E-6</v>
      </c>
      <c r="BE8">
        <f t="shared" si="2"/>
        <v>2.5972967216922656E-6</v>
      </c>
      <c r="BF8">
        <f t="shared" si="2"/>
        <v>2.5972967216922656E-6</v>
      </c>
      <c r="BG8">
        <f t="shared" si="2"/>
        <v>2.5972967216922656E-6</v>
      </c>
      <c r="BH8">
        <f t="shared" si="2"/>
        <v>2.5972967216922656E-6</v>
      </c>
      <c r="BI8">
        <f t="shared" si="2"/>
        <v>2.5972967216922656E-6</v>
      </c>
      <c r="BJ8">
        <f t="shared" si="2"/>
        <v>2.5972967216922656E-6</v>
      </c>
      <c r="BK8">
        <f t="shared" si="2"/>
        <v>2.5972967216922656E-6</v>
      </c>
      <c r="BL8">
        <f t="shared" si="2"/>
        <v>2.5972967216922656E-6</v>
      </c>
      <c r="BM8">
        <f t="shared" si="2"/>
        <v>2.5972967216922656E-6</v>
      </c>
      <c r="BN8">
        <f t="shared" si="2"/>
        <v>2.5972967216922656E-6</v>
      </c>
      <c r="BO8">
        <f t="shared" si="2"/>
        <v>2.5972967216922656E-6</v>
      </c>
      <c r="BP8">
        <f t="shared" si="2"/>
        <v>2.5972967216922656E-6</v>
      </c>
      <c r="BQ8">
        <f t="shared" si="2"/>
        <v>2.5972967216922656E-6</v>
      </c>
      <c r="BR8">
        <f t="shared" si="2"/>
        <v>2.5972967216922656E-6</v>
      </c>
      <c r="BS8">
        <f t="shared" si="2"/>
        <v>2.5972967216922656E-6</v>
      </c>
      <c r="BT8">
        <f t="shared" si="2"/>
        <v>2.5972967216922656E-6</v>
      </c>
      <c r="BU8">
        <f t="shared" si="2"/>
        <v>2.5972967216922656E-6</v>
      </c>
      <c r="BV8">
        <f t="shared" si="2"/>
        <v>2.5972967216922656E-6</v>
      </c>
      <c r="BW8">
        <f t="shared" si="2"/>
        <v>2.5972967216922656E-6</v>
      </c>
      <c r="BX8">
        <f t="shared" si="2"/>
        <v>2.5972967216922656E-6</v>
      </c>
      <c r="BY8">
        <f t="shared" si="2"/>
        <v>2.5972967216922656E-6</v>
      </c>
      <c r="BZ8">
        <f t="shared" si="2"/>
        <v>2.5972967216922656E-6</v>
      </c>
      <c r="CA8">
        <f t="shared" si="2"/>
        <v>2.5972967216922656E-6</v>
      </c>
      <c r="CB8">
        <f t="shared" si="2"/>
        <v>2.5972967216922656E-6</v>
      </c>
      <c r="CC8">
        <f t="shared" si="2"/>
        <v>2.5972967216922656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36968526266157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59809864145453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53054092302146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090853183395061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4756802994670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30678946731581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09110175654610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892195598340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68763210598491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50673724371862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26385732106033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08069643393366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88476538213304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7008769762084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5362916471367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48802764889930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30341601816968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14351461185311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0326166783949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86456564191515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68530733842646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52744572671324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32699839058950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18613597042150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69654402398978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49493620898862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32390849576266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22046365135861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076332824371627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5972967216922656E-6</v>
      </c>
      <c r="AF9">
        <f t="shared" si="1"/>
        <v>2.5972967216922656E-6</v>
      </c>
      <c r="AG9">
        <f t="shared" si="2"/>
        <v>2.5972967216922656E-6</v>
      </c>
      <c r="AH9">
        <f t="shared" si="2"/>
        <v>2.5972967216922656E-6</v>
      </c>
      <c r="AI9">
        <f t="shared" si="2"/>
        <v>2.5972967216922656E-6</v>
      </c>
      <c r="AJ9">
        <f t="shared" si="2"/>
        <v>2.5972967216922656E-6</v>
      </c>
      <c r="AK9">
        <f t="shared" si="2"/>
        <v>2.5972967216922656E-6</v>
      </c>
      <c r="AL9">
        <f t="shared" si="2"/>
        <v>2.5972967216922656E-6</v>
      </c>
      <c r="AM9">
        <f t="shared" si="2"/>
        <v>2.5972967216922656E-6</v>
      </c>
      <c r="AN9">
        <f t="shared" si="2"/>
        <v>2.5972967216922656E-6</v>
      </c>
      <c r="AO9">
        <f t="shared" si="2"/>
        <v>2.5972967216922656E-6</v>
      </c>
      <c r="AP9">
        <f t="shared" si="2"/>
        <v>2.5972967216922656E-6</v>
      </c>
      <c r="AQ9">
        <f t="shared" si="2"/>
        <v>2.5972967216922656E-6</v>
      </c>
      <c r="AR9">
        <f t="shared" si="2"/>
        <v>2.5972967216922656E-6</v>
      </c>
      <c r="AS9">
        <f t="shared" si="2"/>
        <v>2.5972967216922656E-6</v>
      </c>
      <c r="AT9">
        <f t="shared" si="2"/>
        <v>2.5972967216922656E-6</v>
      </c>
      <c r="AU9">
        <f t="shared" si="2"/>
        <v>2.5972967216922656E-6</v>
      </c>
      <c r="AV9">
        <f t="shared" si="2"/>
        <v>2.5972967216922656E-6</v>
      </c>
      <c r="AW9">
        <f t="shared" si="2"/>
        <v>2.5972967216922656E-6</v>
      </c>
      <c r="AX9">
        <f t="shared" si="2"/>
        <v>2.5972967216922656E-6</v>
      </c>
      <c r="AY9">
        <f t="shared" si="2"/>
        <v>2.5972967216922656E-6</v>
      </c>
      <c r="AZ9">
        <f t="shared" si="2"/>
        <v>2.5972967216922656E-6</v>
      </c>
      <c r="BA9">
        <f t="shared" si="2"/>
        <v>2.5972967216922656E-6</v>
      </c>
      <c r="BB9">
        <f t="shared" si="2"/>
        <v>2.5972967216922656E-6</v>
      </c>
      <c r="BC9">
        <f t="shared" si="2"/>
        <v>2.5972967216922656E-6</v>
      </c>
      <c r="BD9">
        <f t="shared" si="2"/>
        <v>2.5972967216922656E-6</v>
      </c>
      <c r="BE9">
        <f t="shared" si="2"/>
        <v>2.5972967216922656E-6</v>
      </c>
      <c r="BF9">
        <f t="shared" si="2"/>
        <v>2.5972967216922656E-6</v>
      </c>
      <c r="BG9">
        <f t="shared" si="2"/>
        <v>2.5972967216922656E-6</v>
      </c>
      <c r="BH9">
        <f t="shared" si="2"/>
        <v>2.5972967216922656E-6</v>
      </c>
      <c r="BI9">
        <f t="shared" si="2"/>
        <v>2.5972967216922656E-6</v>
      </c>
      <c r="BJ9">
        <f t="shared" si="2"/>
        <v>2.5972967216922656E-6</v>
      </c>
      <c r="BK9">
        <f t="shared" si="2"/>
        <v>2.5972967216922656E-6</v>
      </c>
      <c r="BL9">
        <f t="shared" si="2"/>
        <v>2.5972967216922656E-6</v>
      </c>
      <c r="BM9">
        <f t="shared" si="2"/>
        <v>2.5972967216922656E-6</v>
      </c>
      <c r="BN9">
        <f t="shared" si="2"/>
        <v>2.5972967216922656E-6</v>
      </c>
      <c r="BO9">
        <f t="shared" si="2"/>
        <v>2.5972967216922656E-6</v>
      </c>
      <c r="BP9">
        <f t="shared" si="2"/>
        <v>2.5972967216922656E-6</v>
      </c>
      <c r="BQ9">
        <f t="shared" si="2"/>
        <v>2.5972967216922656E-6</v>
      </c>
      <c r="BR9">
        <f t="shared" si="2"/>
        <v>2.5972967216922656E-6</v>
      </c>
      <c r="BS9">
        <f t="shared" si="2"/>
        <v>2.5972967216922656E-6</v>
      </c>
      <c r="BT9">
        <f t="shared" si="2"/>
        <v>2.5972967216922656E-6</v>
      </c>
      <c r="BU9">
        <f t="shared" si="2"/>
        <v>2.5972967216922656E-6</v>
      </c>
      <c r="BV9">
        <f t="shared" si="2"/>
        <v>2.5972967216922656E-6</v>
      </c>
      <c r="BW9">
        <f t="shared" si="2"/>
        <v>2.5972967216922656E-6</v>
      </c>
      <c r="BX9">
        <f t="shared" si="2"/>
        <v>2.5972967216922656E-6</v>
      </c>
      <c r="BY9">
        <f t="shared" si="2"/>
        <v>2.5972967216922656E-6</v>
      </c>
      <c r="BZ9">
        <f t="shared" si="2"/>
        <v>2.5972967216922656E-6</v>
      </c>
      <c r="CA9">
        <f t="shared" si="2"/>
        <v>2.5972967216922656E-6</v>
      </c>
      <c r="CB9">
        <f t="shared" si="2"/>
        <v>2.5972967216922656E-6</v>
      </c>
      <c r="CC9">
        <f t="shared" si="2"/>
        <v>2.5972967216922656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9649822309207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205813980885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78296030547994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02206854044899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00098562531163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4094003891370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6756660191114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595815603264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60550718590821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66006066460672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63513822462818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878282464321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0715184091787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39211128702304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32007023803913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76813930160619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66808017457286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4699396402545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178352530545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982104248300215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9737146319817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705725220441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753525306813865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25509444563356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09045958129753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37267766169098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210901471252357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87644898963565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6958424455004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300932397066457E-6</v>
      </c>
      <c r="AF2">
        <f>AE2</f>
        <v>2.8300932397066457E-6</v>
      </c>
      <c r="AG2">
        <f t="shared" ref="AG2:CC7" si="0">AF2</f>
        <v>2.8300932397066457E-6</v>
      </c>
      <c r="AH2">
        <f t="shared" si="0"/>
        <v>2.8300932397066457E-6</v>
      </c>
      <c r="AI2">
        <f t="shared" si="0"/>
        <v>2.8300932397066457E-6</v>
      </c>
      <c r="AJ2">
        <f t="shared" si="0"/>
        <v>2.8300932397066457E-6</v>
      </c>
      <c r="AK2">
        <f t="shared" si="0"/>
        <v>2.8300932397066457E-6</v>
      </c>
      <c r="AL2">
        <f t="shared" si="0"/>
        <v>2.8300932397066457E-6</v>
      </c>
      <c r="AM2">
        <f t="shared" si="0"/>
        <v>2.8300932397066457E-6</v>
      </c>
      <c r="AN2">
        <f t="shared" si="0"/>
        <v>2.8300932397066457E-6</v>
      </c>
      <c r="AO2">
        <f t="shared" si="0"/>
        <v>2.8300932397066457E-6</v>
      </c>
      <c r="AP2">
        <f t="shared" si="0"/>
        <v>2.8300932397066457E-6</v>
      </c>
      <c r="AQ2">
        <f t="shared" si="0"/>
        <v>2.8300932397066457E-6</v>
      </c>
      <c r="AR2">
        <f t="shared" si="0"/>
        <v>2.8300932397066457E-6</v>
      </c>
      <c r="AS2">
        <f t="shared" si="0"/>
        <v>2.8300932397066457E-6</v>
      </c>
      <c r="AT2">
        <f t="shared" si="0"/>
        <v>2.8300932397066457E-6</v>
      </c>
      <c r="AU2">
        <f t="shared" si="0"/>
        <v>2.8300932397066457E-6</v>
      </c>
      <c r="AV2">
        <f t="shared" si="0"/>
        <v>2.8300932397066457E-6</v>
      </c>
      <c r="AW2">
        <f t="shared" si="0"/>
        <v>2.8300932397066457E-6</v>
      </c>
      <c r="AX2">
        <f t="shared" si="0"/>
        <v>2.8300932397066457E-6</v>
      </c>
      <c r="AY2">
        <f t="shared" si="0"/>
        <v>2.8300932397066457E-6</v>
      </c>
      <c r="AZ2">
        <f t="shared" si="0"/>
        <v>2.8300932397066457E-6</v>
      </c>
      <c r="BA2">
        <f t="shared" si="0"/>
        <v>2.8300932397066457E-6</v>
      </c>
      <c r="BB2">
        <f t="shared" si="0"/>
        <v>2.8300932397066457E-6</v>
      </c>
      <c r="BC2">
        <f t="shared" si="0"/>
        <v>2.8300932397066457E-6</v>
      </c>
      <c r="BD2">
        <f t="shared" si="0"/>
        <v>2.8300932397066457E-6</v>
      </c>
      <c r="BE2">
        <f t="shared" si="0"/>
        <v>2.8300932397066457E-6</v>
      </c>
      <c r="BF2">
        <f t="shared" si="0"/>
        <v>2.8300932397066457E-6</v>
      </c>
      <c r="BG2">
        <f t="shared" si="0"/>
        <v>2.8300932397066457E-6</v>
      </c>
      <c r="BH2">
        <f t="shared" si="0"/>
        <v>2.8300932397066457E-6</v>
      </c>
      <c r="BI2">
        <f t="shared" si="0"/>
        <v>2.8300932397066457E-6</v>
      </c>
      <c r="BJ2">
        <f t="shared" si="0"/>
        <v>2.8300932397066457E-6</v>
      </c>
      <c r="BK2">
        <f t="shared" si="0"/>
        <v>2.8300932397066457E-6</v>
      </c>
      <c r="BL2">
        <f t="shared" si="0"/>
        <v>2.8300932397066457E-6</v>
      </c>
      <c r="BM2">
        <f t="shared" si="0"/>
        <v>2.8300932397066457E-6</v>
      </c>
      <c r="BN2">
        <f t="shared" si="0"/>
        <v>2.8300932397066457E-6</v>
      </c>
      <c r="BO2">
        <f t="shared" si="0"/>
        <v>2.8300932397066457E-6</v>
      </c>
      <c r="BP2">
        <f t="shared" si="0"/>
        <v>2.8300932397066457E-6</v>
      </c>
      <c r="BQ2">
        <f t="shared" si="0"/>
        <v>2.8300932397066457E-6</v>
      </c>
      <c r="BR2">
        <f t="shared" si="0"/>
        <v>2.8300932397066457E-6</v>
      </c>
      <c r="BS2">
        <f t="shared" si="0"/>
        <v>2.8300932397066457E-6</v>
      </c>
      <c r="BT2">
        <f t="shared" si="0"/>
        <v>2.8300932397066457E-6</v>
      </c>
      <c r="BU2">
        <f t="shared" si="0"/>
        <v>2.8300932397066457E-6</v>
      </c>
      <c r="BV2">
        <f t="shared" si="0"/>
        <v>2.8300932397066457E-6</v>
      </c>
      <c r="BW2">
        <f t="shared" si="0"/>
        <v>2.8300932397066457E-6</v>
      </c>
      <c r="BX2">
        <f t="shared" si="0"/>
        <v>2.8300932397066457E-6</v>
      </c>
      <c r="BY2">
        <f t="shared" si="0"/>
        <v>2.8300932397066457E-6</v>
      </c>
      <c r="BZ2">
        <f t="shared" si="0"/>
        <v>2.8300932397066457E-6</v>
      </c>
      <c r="CA2">
        <f t="shared" si="0"/>
        <v>2.8300932397066457E-6</v>
      </c>
      <c r="CB2">
        <f t="shared" si="0"/>
        <v>2.8300932397066457E-6</v>
      </c>
      <c r="CC2">
        <f t="shared" si="0"/>
        <v>2.83009323970664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822520616684695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1552493708525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28791330216781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78456132718642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43112202710599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71516783825881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3323433694974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13845840694868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01204627314149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6381026005562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80507396894223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6030421114525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584402299376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3165006457510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2037611741820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90771787882613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2022618706302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937622707063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3926542503296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37070883729616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557691740453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7215020834937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233926559511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99353694729271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9233700555064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46341042533710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35513001567887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12979584614923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03615498602984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793413483608742E-6</v>
      </c>
      <c r="AF3">
        <f t="shared" ref="AF3:AU9" si="1">AE3</f>
        <v>1.8793413483608742E-6</v>
      </c>
      <c r="AG3">
        <f t="shared" si="1"/>
        <v>1.8793413483608742E-6</v>
      </c>
      <c r="AH3">
        <f t="shared" si="1"/>
        <v>1.8793413483608742E-6</v>
      </c>
      <c r="AI3">
        <f t="shared" si="1"/>
        <v>1.8793413483608742E-6</v>
      </c>
      <c r="AJ3">
        <f t="shared" si="1"/>
        <v>1.8793413483608742E-6</v>
      </c>
      <c r="AK3">
        <f t="shared" si="1"/>
        <v>1.8793413483608742E-6</v>
      </c>
      <c r="AL3">
        <f t="shared" si="1"/>
        <v>1.8793413483608742E-6</v>
      </c>
      <c r="AM3">
        <f t="shared" si="1"/>
        <v>1.8793413483608742E-6</v>
      </c>
      <c r="AN3">
        <f t="shared" si="1"/>
        <v>1.8793413483608742E-6</v>
      </c>
      <c r="AO3">
        <f t="shared" si="1"/>
        <v>1.8793413483608742E-6</v>
      </c>
      <c r="AP3">
        <f t="shared" si="1"/>
        <v>1.8793413483608742E-6</v>
      </c>
      <c r="AQ3">
        <f t="shared" si="1"/>
        <v>1.8793413483608742E-6</v>
      </c>
      <c r="AR3">
        <f t="shared" si="1"/>
        <v>1.8793413483608742E-6</v>
      </c>
      <c r="AS3">
        <f t="shared" si="1"/>
        <v>1.8793413483608742E-6</v>
      </c>
      <c r="AT3">
        <f t="shared" si="1"/>
        <v>1.8793413483608742E-6</v>
      </c>
      <c r="AU3">
        <f t="shared" si="1"/>
        <v>1.8793413483608742E-6</v>
      </c>
      <c r="AV3">
        <f t="shared" si="0"/>
        <v>1.8793413483608742E-6</v>
      </c>
      <c r="AW3">
        <f t="shared" si="0"/>
        <v>1.8793413483608742E-6</v>
      </c>
      <c r="AX3">
        <f t="shared" si="0"/>
        <v>1.8793413483608742E-6</v>
      </c>
      <c r="AY3">
        <f t="shared" si="0"/>
        <v>1.8793413483608742E-6</v>
      </c>
      <c r="AZ3">
        <f t="shared" si="0"/>
        <v>1.8793413483608742E-6</v>
      </c>
      <c r="BA3">
        <f t="shared" si="0"/>
        <v>1.8793413483608742E-6</v>
      </c>
      <c r="BB3">
        <f t="shared" si="0"/>
        <v>1.8793413483608742E-6</v>
      </c>
      <c r="BC3">
        <f t="shared" si="0"/>
        <v>1.8793413483608742E-6</v>
      </c>
      <c r="BD3">
        <f t="shared" si="0"/>
        <v>1.8793413483608742E-6</v>
      </c>
      <c r="BE3">
        <f t="shared" si="0"/>
        <v>1.8793413483608742E-6</v>
      </c>
      <c r="BF3">
        <f t="shared" si="0"/>
        <v>1.8793413483608742E-6</v>
      </c>
      <c r="BG3">
        <f t="shared" si="0"/>
        <v>1.8793413483608742E-6</v>
      </c>
      <c r="BH3">
        <f t="shared" si="0"/>
        <v>1.8793413483608742E-6</v>
      </c>
      <c r="BI3">
        <f t="shared" si="0"/>
        <v>1.8793413483608742E-6</v>
      </c>
      <c r="BJ3">
        <f t="shared" si="0"/>
        <v>1.8793413483608742E-6</v>
      </c>
      <c r="BK3">
        <f t="shared" si="0"/>
        <v>1.8793413483608742E-6</v>
      </c>
      <c r="BL3">
        <f t="shared" si="0"/>
        <v>1.8793413483608742E-6</v>
      </c>
      <c r="BM3">
        <f t="shared" si="0"/>
        <v>1.8793413483608742E-6</v>
      </c>
      <c r="BN3">
        <f t="shared" si="0"/>
        <v>1.8793413483608742E-6</v>
      </c>
      <c r="BO3">
        <f t="shared" si="0"/>
        <v>1.8793413483608742E-6</v>
      </c>
      <c r="BP3">
        <f t="shared" si="0"/>
        <v>1.8793413483608742E-6</v>
      </c>
      <c r="BQ3">
        <f t="shared" si="0"/>
        <v>1.8793413483608742E-6</v>
      </c>
      <c r="BR3">
        <f t="shared" si="0"/>
        <v>1.8793413483608742E-6</v>
      </c>
      <c r="BS3">
        <f t="shared" si="0"/>
        <v>1.8793413483608742E-6</v>
      </c>
      <c r="BT3">
        <f t="shared" si="0"/>
        <v>1.8793413483608742E-6</v>
      </c>
      <c r="BU3">
        <f t="shared" si="0"/>
        <v>1.8793413483608742E-6</v>
      </c>
      <c r="BV3">
        <f t="shared" si="0"/>
        <v>1.8793413483608742E-6</v>
      </c>
      <c r="BW3">
        <f t="shared" si="0"/>
        <v>1.8793413483608742E-6</v>
      </c>
      <c r="BX3">
        <f t="shared" si="0"/>
        <v>1.8793413483608742E-6</v>
      </c>
      <c r="BY3">
        <f t="shared" si="0"/>
        <v>1.8793413483608742E-6</v>
      </c>
      <c r="BZ3">
        <f t="shared" si="0"/>
        <v>1.8793413483608742E-6</v>
      </c>
      <c r="CA3">
        <f t="shared" si="0"/>
        <v>1.8793413483608742E-6</v>
      </c>
      <c r="CB3">
        <f t="shared" si="0"/>
        <v>1.8793413483608742E-6</v>
      </c>
      <c r="CC3">
        <f t="shared" si="0"/>
        <v>1.879341348360874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8288092361482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691145513494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762190938692989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6401537993516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69264046646591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23367041342399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68469642501759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07120519174344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8649116693211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5181561434397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511670563789664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20235457342411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97362136747146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741892332947277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55073406736492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1136350380587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96008627675358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7631492182465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51886155784608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35584187887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32839840875936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07417056053518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108304749263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6775777699652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55897858408623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8616938088782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7083339146584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3856133372640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233560095718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891404686568238E-6</v>
      </c>
      <c r="AF4">
        <f t="shared" si="1"/>
        <v>2.5891404686568238E-6</v>
      </c>
      <c r="AG4">
        <f t="shared" si="0"/>
        <v>2.5891404686568238E-6</v>
      </c>
      <c r="AH4">
        <f t="shared" si="0"/>
        <v>2.5891404686568238E-6</v>
      </c>
      <c r="AI4">
        <f t="shared" si="0"/>
        <v>2.5891404686568238E-6</v>
      </c>
      <c r="AJ4">
        <f t="shared" si="0"/>
        <v>2.5891404686568238E-6</v>
      </c>
      <c r="AK4">
        <f t="shared" si="0"/>
        <v>2.5891404686568238E-6</v>
      </c>
      <c r="AL4">
        <f t="shared" si="0"/>
        <v>2.5891404686568238E-6</v>
      </c>
      <c r="AM4">
        <f t="shared" si="0"/>
        <v>2.5891404686568238E-6</v>
      </c>
      <c r="AN4">
        <f t="shared" si="0"/>
        <v>2.5891404686568238E-6</v>
      </c>
      <c r="AO4">
        <f t="shared" si="0"/>
        <v>2.5891404686568238E-6</v>
      </c>
      <c r="AP4">
        <f t="shared" si="0"/>
        <v>2.5891404686568238E-6</v>
      </c>
      <c r="AQ4">
        <f t="shared" si="0"/>
        <v>2.5891404686568238E-6</v>
      </c>
      <c r="AR4">
        <f t="shared" si="0"/>
        <v>2.5891404686568238E-6</v>
      </c>
      <c r="AS4">
        <f t="shared" si="0"/>
        <v>2.5891404686568238E-6</v>
      </c>
      <c r="AT4">
        <f t="shared" si="0"/>
        <v>2.5891404686568238E-6</v>
      </c>
      <c r="AU4">
        <f t="shared" si="0"/>
        <v>2.5891404686568238E-6</v>
      </c>
      <c r="AV4">
        <f t="shared" si="0"/>
        <v>2.5891404686568238E-6</v>
      </c>
      <c r="AW4">
        <f t="shared" si="0"/>
        <v>2.5891404686568238E-6</v>
      </c>
      <c r="AX4">
        <f t="shared" si="0"/>
        <v>2.5891404686568238E-6</v>
      </c>
      <c r="AY4">
        <f t="shared" si="0"/>
        <v>2.5891404686568238E-6</v>
      </c>
      <c r="AZ4">
        <f t="shared" si="0"/>
        <v>2.5891404686568238E-6</v>
      </c>
      <c r="BA4">
        <f t="shared" si="0"/>
        <v>2.5891404686568238E-6</v>
      </c>
      <c r="BB4">
        <f t="shared" si="0"/>
        <v>2.5891404686568238E-6</v>
      </c>
      <c r="BC4">
        <f t="shared" si="0"/>
        <v>2.5891404686568238E-6</v>
      </c>
      <c r="BD4">
        <f t="shared" si="0"/>
        <v>2.5891404686568238E-6</v>
      </c>
      <c r="BE4">
        <f t="shared" si="0"/>
        <v>2.5891404686568238E-6</v>
      </c>
      <c r="BF4">
        <f t="shared" si="0"/>
        <v>2.5891404686568238E-6</v>
      </c>
      <c r="BG4">
        <f t="shared" si="0"/>
        <v>2.5891404686568238E-6</v>
      </c>
      <c r="BH4">
        <f t="shared" si="0"/>
        <v>2.5891404686568238E-6</v>
      </c>
      <c r="BI4">
        <f t="shared" si="0"/>
        <v>2.5891404686568238E-6</v>
      </c>
      <c r="BJ4">
        <f t="shared" si="0"/>
        <v>2.5891404686568238E-6</v>
      </c>
      <c r="BK4">
        <f t="shared" si="0"/>
        <v>2.5891404686568238E-6</v>
      </c>
      <c r="BL4">
        <f t="shared" si="0"/>
        <v>2.5891404686568238E-6</v>
      </c>
      <c r="BM4">
        <f t="shared" si="0"/>
        <v>2.5891404686568238E-6</v>
      </c>
      <c r="BN4">
        <f t="shared" si="0"/>
        <v>2.5891404686568238E-6</v>
      </c>
      <c r="BO4">
        <f t="shared" si="0"/>
        <v>2.5891404686568238E-6</v>
      </c>
      <c r="BP4">
        <f t="shared" si="0"/>
        <v>2.5891404686568238E-6</v>
      </c>
      <c r="BQ4">
        <f t="shared" si="0"/>
        <v>2.5891404686568238E-6</v>
      </c>
      <c r="BR4">
        <f t="shared" si="0"/>
        <v>2.5891404686568238E-6</v>
      </c>
      <c r="BS4">
        <f t="shared" si="0"/>
        <v>2.5891404686568238E-6</v>
      </c>
      <c r="BT4">
        <f t="shared" si="0"/>
        <v>2.5891404686568238E-6</v>
      </c>
      <c r="BU4">
        <f t="shared" si="0"/>
        <v>2.5891404686568238E-6</v>
      </c>
      <c r="BV4">
        <f t="shared" si="0"/>
        <v>2.5891404686568238E-6</v>
      </c>
      <c r="BW4">
        <f t="shared" si="0"/>
        <v>2.5891404686568238E-6</v>
      </c>
      <c r="BX4">
        <f t="shared" si="0"/>
        <v>2.5891404686568238E-6</v>
      </c>
      <c r="BY4">
        <f t="shared" si="0"/>
        <v>2.5891404686568238E-6</v>
      </c>
      <c r="BZ4">
        <f t="shared" si="0"/>
        <v>2.5891404686568238E-6</v>
      </c>
      <c r="CA4">
        <f t="shared" si="0"/>
        <v>2.5891404686568238E-6</v>
      </c>
      <c r="CB4">
        <f t="shared" si="0"/>
        <v>2.5891404686568238E-6</v>
      </c>
      <c r="CC4">
        <f t="shared" si="0"/>
        <v>2.58914046865682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8288092361482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95508324856169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42185986913929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95127959656706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813127444121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19304082558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3156561074311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75492334219790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18955714182147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324180565440442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3543324470229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133258146829462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0105554952438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01009321197441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7267647013710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349196602450246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26895469362863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12460686053753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92589369538985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79546757163596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9616700739677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892477795429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63582810239363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27247524637035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69359056319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4963013765902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3311084212051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978903640171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450545281222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03077300847E-6</v>
      </c>
      <c r="AF5">
        <f t="shared" si="1"/>
        <v>2.087703077300847E-6</v>
      </c>
      <c r="AG5">
        <f t="shared" si="0"/>
        <v>2.087703077300847E-6</v>
      </c>
      <c r="AH5">
        <f t="shared" si="0"/>
        <v>2.087703077300847E-6</v>
      </c>
      <c r="AI5">
        <f t="shared" si="0"/>
        <v>2.087703077300847E-6</v>
      </c>
      <c r="AJ5">
        <f t="shared" si="0"/>
        <v>2.087703077300847E-6</v>
      </c>
      <c r="AK5">
        <f t="shared" si="0"/>
        <v>2.087703077300847E-6</v>
      </c>
      <c r="AL5">
        <f t="shared" si="0"/>
        <v>2.087703077300847E-6</v>
      </c>
      <c r="AM5">
        <f t="shared" si="0"/>
        <v>2.087703077300847E-6</v>
      </c>
      <c r="AN5">
        <f t="shared" si="0"/>
        <v>2.087703077300847E-6</v>
      </c>
      <c r="AO5">
        <f t="shared" si="0"/>
        <v>2.087703077300847E-6</v>
      </c>
      <c r="AP5">
        <f t="shared" si="0"/>
        <v>2.087703077300847E-6</v>
      </c>
      <c r="AQ5">
        <f t="shared" si="0"/>
        <v>2.087703077300847E-6</v>
      </c>
      <c r="AR5">
        <f t="shared" si="0"/>
        <v>2.087703077300847E-6</v>
      </c>
      <c r="AS5">
        <f t="shared" si="0"/>
        <v>2.087703077300847E-6</v>
      </c>
      <c r="AT5">
        <f t="shared" si="0"/>
        <v>2.087703077300847E-6</v>
      </c>
      <c r="AU5">
        <f t="shared" si="0"/>
        <v>2.087703077300847E-6</v>
      </c>
      <c r="AV5">
        <f t="shared" si="0"/>
        <v>2.087703077300847E-6</v>
      </c>
      <c r="AW5">
        <f t="shared" si="0"/>
        <v>2.087703077300847E-6</v>
      </c>
      <c r="AX5">
        <f t="shared" si="0"/>
        <v>2.087703077300847E-6</v>
      </c>
      <c r="AY5">
        <f t="shared" si="0"/>
        <v>2.087703077300847E-6</v>
      </c>
      <c r="AZ5">
        <f t="shared" si="0"/>
        <v>2.087703077300847E-6</v>
      </c>
      <c r="BA5">
        <f t="shared" si="0"/>
        <v>2.087703077300847E-6</v>
      </c>
      <c r="BB5">
        <f t="shared" si="0"/>
        <v>2.087703077300847E-6</v>
      </c>
      <c r="BC5">
        <f t="shared" si="0"/>
        <v>2.087703077300847E-6</v>
      </c>
      <c r="BD5">
        <f t="shared" si="0"/>
        <v>2.087703077300847E-6</v>
      </c>
      <c r="BE5">
        <f t="shared" si="0"/>
        <v>2.087703077300847E-6</v>
      </c>
      <c r="BF5">
        <f t="shared" si="0"/>
        <v>2.087703077300847E-6</v>
      </c>
      <c r="BG5">
        <f t="shared" si="0"/>
        <v>2.087703077300847E-6</v>
      </c>
      <c r="BH5">
        <f t="shared" si="0"/>
        <v>2.087703077300847E-6</v>
      </c>
      <c r="BI5">
        <f t="shared" si="0"/>
        <v>2.087703077300847E-6</v>
      </c>
      <c r="BJ5">
        <f t="shared" si="0"/>
        <v>2.087703077300847E-6</v>
      </c>
      <c r="BK5">
        <f t="shared" si="0"/>
        <v>2.087703077300847E-6</v>
      </c>
      <c r="BL5">
        <f t="shared" si="0"/>
        <v>2.087703077300847E-6</v>
      </c>
      <c r="BM5">
        <f t="shared" si="0"/>
        <v>2.087703077300847E-6</v>
      </c>
      <c r="BN5">
        <f t="shared" si="0"/>
        <v>2.087703077300847E-6</v>
      </c>
      <c r="BO5">
        <f t="shared" si="0"/>
        <v>2.087703077300847E-6</v>
      </c>
      <c r="BP5">
        <f t="shared" si="0"/>
        <v>2.087703077300847E-6</v>
      </c>
      <c r="BQ5">
        <f t="shared" si="0"/>
        <v>2.087703077300847E-6</v>
      </c>
      <c r="BR5">
        <f t="shared" si="0"/>
        <v>2.087703077300847E-6</v>
      </c>
      <c r="BS5">
        <f t="shared" si="0"/>
        <v>2.087703077300847E-6</v>
      </c>
      <c r="BT5">
        <f t="shared" si="0"/>
        <v>2.087703077300847E-6</v>
      </c>
      <c r="BU5">
        <f t="shared" si="0"/>
        <v>2.087703077300847E-6</v>
      </c>
      <c r="BV5">
        <f t="shared" si="0"/>
        <v>2.087703077300847E-6</v>
      </c>
      <c r="BW5">
        <f t="shared" si="0"/>
        <v>2.087703077300847E-6</v>
      </c>
      <c r="BX5">
        <f t="shared" si="0"/>
        <v>2.087703077300847E-6</v>
      </c>
      <c r="BY5">
        <f t="shared" si="0"/>
        <v>2.087703077300847E-6</v>
      </c>
      <c r="BZ5">
        <f t="shared" si="0"/>
        <v>2.087703077300847E-6</v>
      </c>
      <c r="CA5">
        <f t="shared" si="0"/>
        <v>2.087703077300847E-6</v>
      </c>
      <c r="CB5">
        <f t="shared" si="0"/>
        <v>2.087703077300847E-6</v>
      </c>
      <c r="CC5">
        <f t="shared" si="0"/>
        <v>2.08770307730084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4038696840043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69076786628709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36459372631140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92321583195438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68538533598125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8732492965856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981988229602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130171749266049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97903738529022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65396174066754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67874690168173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64345665963300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630250636480194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06328974350292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9852661883275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56350472256901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47479736633971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531278597603116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09062678828993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94374859521786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9368102539775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7101193330044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7561496467231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436175089987347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2436809039661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6683825927647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5411230629519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262697920866301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1330173664524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815793298720579E-6</v>
      </c>
      <c r="AF6">
        <f t="shared" si="1"/>
        <v>2.2815793298720579E-6</v>
      </c>
      <c r="AG6">
        <f t="shared" si="0"/>
        <v>2.2815793298720579E-6</v>
      </c>
      <c r="AH6">
        <f t="shared" si="0"/>
        <v>2.2815793298720579E-6</v>
      </c>
      <c r="AI6">
        <f t="shared" si="0"/>
        <v>2.2815793298720579E-6</v>
      </c>
      <c r="AJ6">
        <f t="shared" si="0"/>
        <v>2.2815793298720579E-6</v>
      </c>
      <c r="AK6">
        <f t="shared" si="0"/>
        <v>2.2815793298720579E-6</v>
      </c>
      <c r="AL6">
        <f t="shared" si="0"/>
        <v>2.2815793298720579E-6</v>
      </c>
      <c r="AM6">
        <f t="shared" si="0"/>
        <v>2.2815793298720579E-6</v>
      </c>
      <c r="AN6">
        <f t="shared" si="0"/>
        <v>2.2815793298720579E-6</v>
      </c>
      <c r="AO6">
        <f t="shared" si="0"/>
        <v>2.2815793298720579E-6</v>
      </c>
      <c r="AP6">
        <f t="shared" si="0"/>
        <v>2.2815793298720579E-6</v>
      </c>
      <c r="AQ6">
        <f t="shared" si="0"/>
        <v>2.2815793298720579E-6</v>
      </c>
      <c r="AR6">
        <f t="shared" si="0"/>
        <v>2.2815793298720579E-6</v>
      </c>
      <c r="AS6">
        <f t="shared" si="0"/>
        <v>2.2815793298720579E-6</v>
      </c>
      <c r="AT6">
        <f t="shared" si="0"/>
        <v>2.2815793298720579E-6</v>
      </c>
      <c r="AU6">
        <f t="shared" si="0"/>
        <v>2.2815793298720579E-6</v>
      </c>
      <c r="AV6">
        <f t="shared" si="0"/>
        <v>2.2815793298720579E-6</v>
      </c>
      <c r="AW6">
        <f t="shared" si="0"/>
        <v>2.2815793298720579E-6</v>
      </c>
      <c r="AX6">
        <f t="shared" si="0"/>
        <v>2.2815793298720579E-6</v>
      </c>
      <c r="AY6">
        <f t="shared" si="0"/>
        <v>2.2815793298720579E-6</v>
      </c>
      <c r="AZ6">
        <f t="shared" si="0"/>
        <v>2.2815793298720579E-6</v>
      </c>
      <c r="BA6">
        <f t="shared" si="0"/>
        <v>2.2815793298720579E-6</v>
      </c>
      <c r="BB6">
        <f t="shared" si="0"/>
        <v>2.2815793298720579E-6</v>
      </c>
      <c r="BC6">
        <f t="shared" si="0"/>
        <v>2.2815793298720579E-6</v>
      </c>
      <c r="BD6">
        <f t="shared" si="0"/>
        <v>2.2815793298720579E-6</v>
      </c>
      <c r="BE6">
        <f t="shared" si="0"/>
        <v>2.2815793298720579E-6</v>
      </c>
      <c r="BF6">
        <f t="shared" si="0"/>
        <v>2.2815793298720579E-6</v>
      </c>
      <c r="BG6">
        <f t="shared" si="0"/>
        <v>2.2815793298720579E-6</v>
      </c>
      <c r="BH6">
        <f t="shared" si="0"/>
        <v>2.2815793298720579E-6</v>
      </c>
      <c r="BI6">
        <f t="shared" si="0"/>
        <v>2.2815793298720579E-6</v>
      </c>
      <c r="BJ6">
        <f t="shared" si="0"/>
        <v>2.2815793298720579E-6</v>
      </c>
      <c r="BK6">
        <f t="shared" si="0"/>
        <v>2.2815793298720579E-6</v>
      </c>
      <c r="BL6">
        <f t="shared" si="0"/>
        <v>2.2815793298720579E-6</v>
      </c>
      <c r="BM6">
        <f t="shared" si="0"/>
        <v>2.2815793298720579E-6</v>
      </c>
      <c r="BN6">
        <f t="shared" si="0"/>
        <v>2.2815793298720579E-6</v>
      </c>
      <c r="BO6">
        <f t="shared" si="0"/>
        <v>2.2815793298720579E-6</v>
      </c>
      <c r="BP6">
        <f t="shared" si="0"/>
        <v>2.2815793298720579E-6</v>
      </c>
      <c r="BQ6">
        <f t="shared" si="0"/>
        <v>2.2815793298720579E-6</v>
      </c>
      <c r="BR6">
        <f t="shared" si="0"/>
        <v>2.2815793298720579E-6</v>
      </c>
      <c r="BS6">
        <f t="shared" si="0"/>
        <v>2.2815793298720579E-6</v>
      </c>
      <c r="BT6">
        <f t="shared" si="0"/>
        <v>2.2815793298720579E-6</v>
      </c>
      <c r="BU6">
        <f t="shared" si="0"/>
        <v>2.2815793298720579E-6</v>
      </c>
      <c r="BV6">
        <f t="shared" si="0"/>
        <v>2.2815793298720579E-6</v>
      </c>
      <c r="BW6">
        <f t="shared" si="0"/>
        <v>2.2815793298720579E-6</v>
      </c>
      <c r="BX6">
        <f t="shared" si="0"/>
        <v>2.2815793298720579E-6</v>
      </c>
      <c r="BY6">
        <f t="shared" si="0"/>
        <v>2.2815793298720579E-6</v>
      </c>
      <c r="BZ6">
        <f t="shared" si="0"/>
        <v>2.2815793298720579E-6</v>
      </c>
      <c r="CA6">
        <f t="shared" si="0"/>
        <v>2.2815793298720579E-6</v>
      </c>
      <c r="CB6">
        <f t="shared" si="0"/>
        <v>2.2815793298720579E-6</v>
      </c>
      <c r="CC6">
        <f t="shared" si="0"/>
        <v>2.281579329872057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4038696840043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262534961430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30508613610724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397781943480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624074788278853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54406348409692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39324140827194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2878919281638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3777267758350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0607139710991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2342943311748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57748928804028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50677308421972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19743240133830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287945147770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69210310935531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60431125733279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3720276003702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20761593514062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554870865386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04175647468951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813043832340782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8538211987100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4601185547864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33370897492275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7521667195676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2496474552451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3440913117531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1035810000040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887991037706977E-6</v>
      </c>
      <c r="AF7">
        <f t="shared" si="1"/>
        <v>2.2887991037706977E-6</v>
      </c>
      <c r="AG7">
        <f t="shared" si="0"/>
        <v>2.2887991037706977E-6</v>
      </c>
      <c r="AH7">
        <f t="shared" si="0"/>
        <v>2.2887991037706977E-6</v>
      </c>
      <c r="AI7">
        <f t="shared" si="0"/>
        <v>2.2887991037706977E-6</v>
      </c>
      <c r="AJ7">
        <f t="shared" si="0"/>
        <v>2.2887991037706977E-6</v>
      </c>
      <c r="AK7">
        <f t="shared" si="0"/>
        <v>2.2887991037706977E-6</v>
      </c>
      <c r="AL7">
        <f t="shared" si="0"/>
        <v>2.2887991037706977E-6</v>
      </c>
      <c r="AM7">
        <f t="shared" si="0"/>
        <v>2.2887991037706977E-6</v>
      </c>
      <c r="AN7">
        <f t="shared" si="0"/>
        <v>2.2887991037706977E-6</v>
      </c>
      <c r="AO7">
        <f t="shared" si="0"/>
        <v>2.2887991037706977E-6</v>
      </c>
      <c r="AP7">
        <f t="shared" si="0"/>
        <v>2.2887991037706977E-6</v>
      </c>
      <c r="AQ7">
        <f t="shared" si="0"/>
        <v>2.2887991037706977E-6</v>
      </c>
      <c r="AR7">
        <f t="shared" si="0"/>
        <v>2.2887991037706977E-6</v>
      </c>
      <c r="AS7">
        <f t="shared" si="0"/>
        <v>2.2887991037706977E-6</v>
      </c>
      <c r="AT7">
        <f t="shared" si="0"/>
        <v>2.2887991037706977E-6</v>
      </c>
      <c r="AU7">
        <f t="shared" si="0"/>
        <v>2.2887991037706977E-6</v>
      </c>
      <c r="AV7">
        <f t="shared" si="0"/>
        <v>2.2887991037706977E-6</v>
      </c>
      <c r="AW7">
        <f t="shared" si="0"/>
        <v>2.2887991037706977E-6</v>
      </c>
      <c r="AX7">
        <f t="shared" si="0"/>
        <v>2.2887991037706977E-6</v>
      </c>
      <c r="AY7">
        <f t="shared" si="0"/>
        <v>2.2887991037706977E-6</v>
      </c>
      <c r="AZ7">
        <f t="shared" si="0"/>
        <v>2.2887991037706977E-6</v>
      </c>
      <c r="BA7">
        <f t="shared" si="0"/>
        <v>2.2887991037706977E-6</v>
      </c>
      <c r="BB7">
        <f t="shared" si="0"/>
        <v>2.2887991037706977E-6</v>
      </c>
      <c r="BC7">
        <f t="shared" si="0"/>
        <v>2.2887991037706977E-6</v>
      </c>
      <c r="BD7">
        <f t="shared" si="0"/>
        <v>2.2887991037706977E-6</v>
      </c>
      <c r="BE7">
        <f t="shared" si="0"/>
        <v>2.2887991037706977E-6</v>
      </c>
      <c r="BF7">
        <f t="shared" ref="AG7:CC9" si="2">BE7</f>
        <v>2.2887991037706977E-6</v>
      </c>
      <c r="BG7">
        <f t="shared" si="2"/>
        <v>2.2887991037706977E-6</v>
      </c>
      <c r="BH7">
        <f t="shared" si="2"/>
        <v>2.2887991037706977E-6</v>
      </c>
      <c r="BI7">
        <f t="shared" si="2"/>
        <v>2.2887991037706977E-6</v>
      </c>
      <c r="BJ7">
        <f t="shared" si="2"/>
        <v>2.2887991037706977E-6</v>
      </c>
      <c r="BK7">
        <f t="shared" si="2"/>
        <v>2.2887991037706977E-6</v>
      </c>
      <c r="BL7">
        <f t="shared" si="2"/>
        <v>2.2887991037706977E-6</v>
      </c>
      <c r="BM7">
        <f t="shared" si="2"/>
        <v>2.2887991037706977E-6</v>
      </c>
      <c r="BN7">
        <f t="shared" si="2"/>
        <v>2.2887991037706977E-6</v>
      </c>
      <c r="BO7">
        <f t="shared" si="2"/>
        <v>2.2887991037706977E-6</v>
      </c>
      <c r="BP7">
        <f t="shared" si="2"/>
        <v>2.2887991037706977E-6</v>
      </c>
      <c r="BQ7">
        <f t="shared" si="2"/>
        <v>2.2887991037706977E-6</v>
      </c>
      <c r="BR7">
        <f t="shared" si="2"/>
        <v>2.2887991037706977E-6</v>
      </c>
      <c r="BS7">
        <f t="shared" si="2"/>
        <v>2.2887991037706977E-6</v>
      </c>
      <c r="BT7">
        <f t="shared" si="2"/>
        <v>2.2887991037706977E-6</v>
      </c>
      <c r="BU7">
        <f t="shared" si="2"/>
        <v>2.2887991037706977E-6</v>
      </c>
      <c r="BV7">
        <f t="shared" si="2"/>
        <v>2.2887991037706977E-6</v>
      </c>
      <c r="BW7">
        <f t="shared" si="2"/>
        <v>2.2887991037706977E-6</v>
      </c>
      <c r="BX7">
        <f t="shared" si="2"/>
        <v>2.2887991037706977E-6</v>
      </c>
      <c r="BY7">
        <f t="shared" si="2"/>
        <v>2.2887991037706977E-6</v>
      </c>
      <c r="BZ7">
        <f t="shared" si="2"/>
        <v>2.2887991037706977E-6</v>
      </c>
      <c r="CA7">
        <f t="shared" si="2"/>
        <v>2.2887991037706977E-6</v>
      </c>
      <c r="CB7">
        <f t="shared" si="2"/>
        <v>2.2887991037706977E-6</v>
      </c>
      <c r="CC7">
        <f t="shared" si="2"/>
        <v>2.28879910377069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4038696840043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262534961430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30508613610724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397781943480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624074788278853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54406348409692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39324140827194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2878919281638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3777267758350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0607139710991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2342943311748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57748928804028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50677308421972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19743240133830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287945147770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69210310935531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60431125733279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3720276003702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20761593514062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554870865386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04175647468951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813043832340782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8538211987100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4601185547864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33370897492275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7521667195676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2496474552451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3440913117531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1035810000040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887991037706977E-6</v>
      </c>
      <c r="AF8">
        <f t="shared" si="1"/>
        <v>2.2887991037706977E-6</v>
      </c>
      <c r="AG8">
        <f t="shared" si="2"/>
        <v>2.2887991037706977E-6</v>
      </c>
      <c r="AH8">
        <f t="shared" si="2"/>
        <v>2.2887991037706977E-6</v>
      </c>
      <c r="AI8">
        <f t="shared" si="2"/>
        <v>2.2887991037706977E-6</v>
      </c>
      <c r="AJ8">
        <f t="shared" si="2"/>
        <v>2.2887991037706977E-6</v>
      </c>
      <c r="AK8">
        <f t="shared" si="2"/>
        <v>2.2887991037706977E-6</v>
      </c>
      <c r="AL8">
        <f t="shared" si="2"/>
        <v>2.2887991037706977E-6</v>
      </c>
      <c r="AM8">
        <f t="shared" si="2"/>
        <v>2.2887991037706977E-6</v>
      </c>
      <c r="AN8">
        <f t="shared" si="2"/>
        <v>2.2887991037706977E-6</v>
      </c>
      <c r="AO8">
        <f t="shared" si="2"/>
        <v>2.2887991037706977E-6</v>
      </c>
      <c r="AP8">
        <f t="shared" si="2"/>
        <v>2.2887991037706977E-6</v>
      </c>
      <c r="AQ8">
        <f t="shared" si="2"/>
        <v>2.2887991037706977E-6</v>
      </c>
      <c r="AR8">
        <f t="shared" si="2"/>
        <v>2.2887991037706977E-6</v>
      </c>
      <c r="AS8">
        <f t="shared" si="2"/>
        <v>2.2887991037706977E-6</v>
      </c>
      <c r="AT8">
        <f t="shared" si="2"/>
        <v>2.2887991037706977E-6</v>
      </c>
      <c r="AU8">
        <f t="shared" si="2"/>
        <v>2.2887991037706977E-6</v>
      </c>
      <c r="AV8">
        <f t="shared" si="2"/>
        <v>2.2887991037706977E-6</v>
      </c>
      <c r="AW8">
        <f t="shared" si="2"/>
        <v>2.2887991037706977E-6</v>
      </c>
      <c r="AX8">
        <f t="shared" si="2"/>
        <v>2.2887991037706977E-6</v>
      </c>
      <c r="AY8">
        <f t="shared" si="2"/>
        <v>2.2887991037706977E-6</v>
      </c>
      <c r="AZ8">
        <f t="shared" si="2"/>
        <v>2.2887991037706977E-6</v>
      </c>
      <c r="BA8">
        <f t="shared" si="2"/>
        <v>2.2887991037706977E-6</v>
      </c>
      <c r="BB8">
        <f t="shared" si="2"/>
        <v>2.2887991037706977E-6</v>
      </c>
      <c r="BC8">
        <f t="shared" si="2"/>
        <v>2.2887991037706977E-6</v>
      </c>
      <c r="BD8">
        <f t="shared" si="2"/>
        <v>2.2887991037706977E-6</v>
      </c>
      <c r="BE8">
        <f t="shared" si="2"/>
        <v>2.2887991037706977E-6</v>
      </c>
      <c r="BF8">
        <f t="shared" si="2"/>
        <v>2.2887991037706977E-6</v>
      </c>
      <c r="BG8">
        <f t="shared" si="2"/>
        <v>2.2887991037706977E-6</v>
      </c>
      <c r="BH8">
        <f t="shared" si="2"/>
        <v>2.2887991037706977E-6</v>
      </c>
      <c r="BI8">
        <f t="shared" si="2"/>
        <v>2.2887991037706977E-6</v>
      </c>
      <c r="BJ8">
        <f t="shared" si="2"/>
        <v>2.2887991037706977E-6</v>
      </c>
      <c r="BK8">
        <f t="shared" si="2"/>
        <v>2.2887991037706977E-6</v>
      </c>
      <c r="BL8">
        <f t="shared" si="2"/>
        <v>2.2887991037706977E-6</v>
      </c>
      <c r="BM8">
        <f t="shared" si="2"/>
        <v>2.2887991037706977E-6</v>
      </c>
      <c r="BN8">
        <f t="shared" si="2"/>
        <v>2.2887991037706977E-6</v>
      </c>
      <c r="BO8">
        <f t="shared" si="2"/>
        <v>2.2887991037706977E-6</v>
      </c>
      <c r="BP8">
        <f t="shared" si="2"/>
        <v>2.2887991037706977E-6</v>
      </c>
      <c r="BQ8">
        <f t="shared" si="2"/>
        <v>2.2887991037706977E-6</v>
      </c>
      <c r="BR8">
        <f t="shared" si="2"/>
        <v>2.2887991037706977E-6</v>
      </c>
      <c r="BS8">
        <f t="shared" si="2"/>
        <v>2.2887991037706977E-6</v>
      </c>
      <c r="BT8">
        <f t="shared" si="2"/>
        <v>2.2887991037706977E-6</v>
      </c>
      <c r="BU8">
        <f t="shared" si="2"/>
        <v>2.2887991037706977E-6</v>
      </c>
      <c r="BV8">
        <f t="shared" si="2"/>
        <v>2.2887991037706977E-6</v>
      </c>
      <c r="BW8">
        <f t="shared" si="2"/>
        <v>2.2887991037706977E-6</v>
      </c>
      <c r="BX8">
        <f t="shared" si="2"/>
        <v>2.2887991037706977E-6</v>
      </c>
      <c r="BY8">
        <f t="shared" si="2"/>
        <v>2.2887991037706977E-6</v>
      </c>
      <c r="BZ8">
        <f t="shared" si="2"/>
        <v>2.2887991037706977E-6</v>
      </c>
      <c r="CA8">
        <f t="shared" si="2"/>
        <v>2.2887991037706977E-6</v>
      </c>
      <c r="CB8">
        <f t="shared" si="2"/>
        <v>2.2887991037706977E-6</v>
      </c>
      <c r="CC8">
        <f t="shared" si="2"/>
        <v>2.28879910377069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4038696840043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262534961430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30508613610724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397781943480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624074788278853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54406348409692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39324140827194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2878919281638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3777267758350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0607139710991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2342943311748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57748928804028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50677308421972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19743240133830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287945147770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69210310935531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60431125733279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3720276003702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20761593514062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554870865386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04175647468951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813043832340782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8538211987100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4601185547864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33370897492275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7521667195676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2496474552451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3440913117531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1035810000040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887991037706977E-6</v>
      </c>
      <c r="AF9">
        <f t="shared" si="1"/>
        <v>2.2887991037706977E-6</v>
      </c>
      <c r="AG9">
        <f t="shared" si="2"/>
        <v>2.2887991037706977E-6</v>
      </c>
      <c r="AH9">
        <f t="shared" si="2"/>
        <v>2.2887991037706977E-6</v>
      </c>
      <c r="AI9">
        <f t="shared" si="2"/>
        <v>2.2887991037706977E-6</v>
      </c>
      <c r="AJ9">
        <f t="shared" si="2"/>
        <v>2.2887991037706977E-6</v>
      </c>
      <c r="AK9">
        <f t="shared" si="2"/>
        <v>2.2887991037706977E-6</v>
      </c>
      <c r="AL9">
        <f t="shared" si="2"/>
        <v>2.2887991037706977E-6</v>
      </c>
      <c r="AM9">
        <f t="shared" si="2"/>
        <v>2.2887991037706977E-6</v>
      </c>
      <c r="AN9">
        <f t="shared" si="2"/>
        <v>2.2887991037706977E-6</v>
      </c>
      <c r="AO9">
        <f t="shared" si="2"/>
        <v>2.2887991037706977E-6</v>
      </c>
      <c r="AP9">
        <f t="shared" si="2"/>
        <v>2.2887991037706977E-6</v>
      </c>
      <c r="AQ9">
        <f t="shared" si="2"/>
        <v>2.2887991037706977E-6</v>
      </c>
      <c r="AR9">
        <f t="shared" si="2"/>
        <v>2.2887991037706977E-6</v>
      </c>
      <c r="AS9">
        <f t="shared" si="2"/>
        <v>2.2887991037706977E-6</v>
      </c>
      <c r="AT9">
        <f t="shared" si="2"/>
        <v>2.2887991037706977E-6</v>
      </c>
      <c r="AU9">
        <f t="shared" si="2"/>
        <v>2.2887991037706977E-6</v>
      </c>
      <c r="AV9">
        <f t="shared" si="2"/>
        <v>2.2887991037706977E-6</v>
      </c>
      <c r="AW9">
        <f t="shared" si="2"/>
        <v>2.2887991037706977E-6</v>
      </c>
      <c r="AX9">
        <f t="shared" si="2"/>
        <v>2.2887991037706977E-6</v>
      </c>
      <c r="AY9">
        <f t="shared" si="2"/>
        <v>2.2887991037706977E-6</v>
      </c>
      <c r="AZ9">
        <f t="shared" si="2"/>
        <v>2.2887991037706977E-6</v>
      </c>
      <c r="BA9">
        <f t="shared" si="2"/>
        <v>2.2887991037706977E-6</v>
      </c>
      <c r="BB9">
        <f t="shared" si="2"/>
        <v>2.2887991037706977E-6</v>
      </c>
      <c r="BC9">
        <f t="shared" si="2"/>
        <v>2.2887991037706977E-6</v>
      </c>
      <c r="BD9">
        <f t="shared" si="2"/>
        <v>2.2887991037706977E-6</v>
      </c>
      <c r="BE9">
        <f t="shared" si="2"/>
        <v>2.2887991037706977E-6</v>
      </c>
      <c r="BF9">
        <f t="shared" si="2"/>
        <v>2.2887991037706977E-6</v>
      </c>
      <c r="BG9">
        <f t="shared" si="2"/>
        <v>2.2887991037706977E-6</v>
      </c>
      <c r="BH9">
        <f t="shared" si="2"/>
        <v>2.2887991037706977E-6</v>
      </c>
      <c r="BI9">
        <f t="shared" si="2"/>
        <v>2.2887991037706977E-6</v>
      </c>
      <c r="BJ9">
        <f t="shared" si="2"/>
        <v>2.2887991037706977E-6</v>
      </c>
      <c r="BK9">
        <f t="shared" si="2"/>
        <v>2.2887991037706977E-6</v>
      </c>
      <c r="BL9">
        <f t="shared" si="2"/>
        <v>2.2887991037706977E-6</v>
      </c>
      <c r="BM9">
        <f t="shared" si="2"/>
        <v>2.2887991037706977E-6</v>
      </c>
      <c r="BN9">
        <f t="shared" si="2"/>
        <v>2.2887991037706977E-6</v>
      </c>
      <c r="BO9">
        <f t="shared" si="2"/>
        <v>2.2887991037706977E-6</v>
      </c>
      <c r="BP9">
        <f t="shared" si="2"/>
        <v>2.2887991037706977E-6</v>
      </c>
      <c r="BQ9">
        <f t="shared" si="2"/>
        <v>2.2887991037706977E-6</v>
      </c>
      <c r="BR9">
        <f t="shared" si="2"/>
        <v>2.2887991037706977E-6</v>
      </c>
      <c r="BS9">
        <f t="shared" si="2"/>
        <v>2.2887991037706977E-6</v>
      </c>
      <c r="BT9">
        <f t="shared" si="2"/>
        <v>2.2887991037706977E-6</v>
      </c>
      <c r="BU9">
        <f t="shared" si="2"/>
        <v>2.2887991037706977E-6</v>
      </c>
      <c r="BV9">
        <f t="shared" si="2"/>
        <v>2.2887991037706977E-6</v>
      </c>
      <c r="BW9">
        <f t="shared" si="2"/>
        <v>2.2887991037706977E-6</v>
      </c>
      <c r="BX9">
        <f t="shared" si="2"/>
        <v>2.2887991037706977E-6</v>
      </c>
      <c r="BY9">
        <f t="shared" si="2"/>
        <v>2.2887991037706977E-6</v>
      </c>
      <c r="BZ9">
        <f t="shared" si="2"/>
        <v>2.2887991037706977E-6</v>
      </c>
      <c r="CA9">
        <f t="shared" si="2"/>
        <v>2.2887991037706977E-6</v>
      </c>
      <c r="CB9">
        <f t="shared" si="2"/>
        <v>2.2887991037706977E-6</v>
      </c>
      <c r="CC9">
        <f t="shared" si="2"/>
        <v>2.288799103770697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53052795396179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0807580066724432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890458542571960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797879363218585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724933262945198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68326981129835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6272324211329601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587208458271574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54268611934974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4946662936904152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45711188114693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339263467019293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385189647873059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347260462598962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02855298413643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265029523618361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2622397771435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19136454822726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153203843222264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22846788645838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090177820925837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054096763952209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23344568648946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9858823926287677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951587962223985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905367977428457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8703960736341679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838904292239416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8064055978427221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7731660215072141E-7</v>
      </c>
      <c r="AF2">
        <f>AE2</f>
        <v>4.7731660215072141E-7</v>
      </c>
      <c r="AG2">
        <f t="shared" ref="AG2:CC7" si="0">AF2</f>
        <v>4.7731660215072141E-7</v>
      </c>
      <c r="AH2">
        <f t="shared" si="0"/>
        <v>4.7731660215072141E-7</v>
      </c>
      <c r="AI2">
        <f t="shared" si="0"/>
        <v>4.7731660215072141E-7</v>
      </c>
      <c r="AJ2">
        <f t="shared" si="0"/>
        <v>4.7731660215072141E-7</v>
      </c>
      <c r="AK2">
        <f t="shared" si="0"/>
        <v>4.7731660215072141E-7</v>
      </c>
      <c r="AL2">
        <f t="shared" si="0"/>
        <v>4.7731660215072141E-7</v>
      </c>
      <c r="AM2">
        <f t="shared" si="0"/>
        <v>4.7731660215072141E-7</v>
      </c>
      <c r="AN2">
        <f t="shared" si="0"/>
        <v>4.7731660215072141E-7</v>
      </c>
      <c r="AO2">
        <f t="shared" si="0"/>
        <v>4.7731660215072141E-7</v>
      </c>
      <c r="AP2">
        <f t="shared" si="0"/>
        <v>4.7731660215072141E-7</v>
      </c>
      <c r="AQ2">
        <f t="shared" si="0"/>
        <v>4.7731660215072141E-7</v>
      </c>
      <c r="AR2">
        <f t="shared" si="0"/>
        <v>4.7731660215072141E-7</v>
      </c>
      <c r="AS2">
        <f t="shared" si="0"/>
        <v>4.7731660215072141E-7</v>
      </c>
      <c r="AT2">
        <f t="shared" si="0"/>
        <v>4.7731660215072141E-7</v>
      </c>
      <c r="AU2">
        <f t="shared" si="0"/>
        <v>4.7731660215072141E-7</v>
      </c>
      <c r="AV2">
        <f t="shared" si="0"/>
        <v>4.7731660215072141E-7</v>
      </c>
      <c r="AW2">
        <f t="shared" si="0"/>
        <v>4.7731660215072141E-7</v>
      </c>
      <c r="AX2">
        <f t="shared" si="0"/>
        <v>4.7731660215072141E-7</v>
      </c>
      <c r="AY2">
        <f t="shared" si="0"/>
        <v>4.7731660215072141E-7</v>
      </c>
      <c r="AZ2">
        <f t="shared" si="0"/>
        <v>4.7731660215072141E-7</v>
      </c>
      <c r="BA2">
        <f t="shared" si="0"/>
        <v>4.7731660215072141E-7</v>
      </c>
      <c r="BB2">
        <f t="shared" si="0"/>
        <v>4.7731660215072141E-7</v>
      </c>
      <c r="BC2">
        <f t="shared" si="0"/>
        <v>4.7731660215072141E-7</v>
      </c>
      <c r="BD2">
        <f t="shared" si="0"/>
        <v>4.7731660215072141E-7</v>
      </c>
      <c r="BE2">
        <f t="shared" si="0"/>
        <v>4.7731660215072141E-7</v>
      </c>
      <c r="BF2">
        <f t="shared" si="0"/>
        <v>4.7731660215072141E-7</v>
      </c>
      <c r="BG2">
        <f t="shared" si="0"/>
        <v>4.7731660215072141E-7</v>
      </c>
      <c r="BH2">
        <f t="shared" si="0"/>
        <v>4.7731660215072141E-7</v>
      </c>
      <c r="BI2">
        <f t="shared" si="0"/>
        <v>4.7731660215072141E-7</v>
      </c>
      <c r="BJ2">
        <f t="shared" si="0"/>
        <v>4.7731660215072141E-7</v>
      </c>
      <c r="BK2">
        <f t="shared" si="0"/>
        <v>4.7731660215072141E-7</v>
      </c>
      <c r="BL2">
        <f t="shared" si="0"/>
        <v>4.7731660215072141E-7</v>
      </c>
      <c r="BM2">
        <f t="shared" si="0"/>
        <v>4.7731660215072141E-7</v>
      </c>
      <c r="BN2">
        <f t="shared" si="0"/>
        <v>4.7731660215072141E-7</v>
      </c>
      <c r="BO2">
        <f t="shared" si="0"/>
        <v>4.7731660215072141E-7</v>
      </c>
      <c r="BP2">
        <f t="shared" si="0"/>
        <v>4.7731660215072141E-7</v>
      </c>
      <c r="BQ2">
        <f t="shared" si="0"/>
        <v>4.7731660215072141E-7</v>
      </c>
      <c r="BR2">
        <f t="shared" si="0"/>
        <v>4.7731660215072141E-7</v>
      </c>
      <c r="BS2">
        <f t="shared" si="0"/>
        <v>4.7731660215072141E-7</v>
      </c>
      <c r="BT2">
        <f t="shared" si="0"/>
        <v>4.7731660215072141E-7</v>
      </c>
      <c r="BU2">
        <f t="shared" si="0"/>
        <v>4.7731660215072141E-7</v>
      </c>
      <c r="BV2">
        <f t="shared" si="0"/>
        <v>4.7731660215072141E-7</v>
      </c>
      <c r="BW2">
        <f t="shared" si="0"/>
        <v>4.7731660215072141E-7</v>
      </c>
      <c r="BX2">
        <f t="shared" si="0"/>
        <v>4.7731660215072141E-7</v>
      </c>
      <c r="BY2">
        <f t="shared" si="0"/>
        <v>4.7731660215072141E-7</v>
      </c>
      <c r="BZ2">
        <f t="shared" si="0"/>
        <v>4.7731660215072141E-7</v>
      </c>
      <c r="CA2">
        <f t="shared" si="0"/>
        <v>4.7731660215072141E-7</v>
      </c>
      <c r="CB2">
        <f t="shared" si="0"/>
        <v>4.7731660215072141E-7</v>
      </c>
      <c r="CC2">
        <f t="shared" si="0"/>
        <v>4.773166021507214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774318503377608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468427762272772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6143438160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20235948564389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135388912912759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04531341591491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980978186598886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90941218764616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832224266344916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771858636105325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734589795923255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656249559947109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5952815133588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523903863160350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46310204041384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400725316172066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344691649599740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283351454080855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234554984968152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182042305574981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124044973266776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074613347926263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014395980313701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959270503308953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884975678203757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8287612184308508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778140769260979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725901790234244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672471904410127E-7</v>
      </c>
      <c r="AF4">
        <f t="shared" si="1"/>
        <v>7.672471904410127E-7</v>
      </c>
      <c r="AG4">
        <f t="shared" si="0"/>
        <v>7.672471904410127E-7</v>
      </c>
      <c r="AH4">
        <f t="shared" si="0"/>
        <v>7.672471904410127E-7</v>
      </c>
      <c r="AI4">
        <f t="shared" si="0"/>
        <v>7.672471904410127E-7</v>
      </c>
      <c r="AJ4">
        <f t="shared" si="0"/>
        <v>7.672471904410127E-7</v>
      </c>
      <c r="AK4">
        <f t="shared" si="0"/>
        <v>7.672471904410127E-7</v>
      </c>
      <c r="AL4">
        <f t="shared" si="0"/>
        <v>7.672471904410127E-7</v>
      </c>
      <c r="AM4">
        <f t="shared" si="0"/>
        <v>7.672471904410127E-7</v>
      </c>
      <c r="AN4">
        <f t="shared" si="0"/>
        <v>7.672471904410127E-7</v>
      </c>
      <c r="AO4">
        <f t="shared" si="0"/>
        <v>7.672471904410127E-7</v>
      </c>
      <c r="AP4">
        <f t="shared" si="0"/>
        <v>7.672471904410127E-7</v>
      </c>
      <c r="AQ4">
        <f t="shared" si="0"/>
        <v>7.672471904410127E-7</v>
      </c>
      <c r="AR4">
        <f t="shared" si="0"/>
        <v>7.672471904410127E-7</v>
      </c>
      <c r="AS4">
        <f t="shared" si="0"/>
        <v>7.672471904410127E-7</v>
      </c>
      <c r="AT4">
        <f t="shared" si="0"/>
        <v>7.672471904410127E-7</v>
      </c>
      <c r="AU4">
        <f t="shared" si="0"/>
        <v>7.672471904410127E-7</v>
      </c>
      <c r="AV4">
        <f t="shared" si="0"/>
        <v>7.672471904410127E-7</v>
      </c>
      <c r="AW4">
        <f t="shared" si="0"/>
        <v>7.672471904410127E-7</v>
      </c>
      <c r="AX4">
        <f t="shared" si="0"/>
        <v>7.672471904410127E-7</v>
      </c>
      <c r="AY4">
        <f t="shared" si="0"/>
        <v>7.672471904410127E-7</v>
      </c>
      <c r="AZ4">
        <f t="shared" si="0"/>
        <v>7.672471904410127E-7</v>
      </c>
      <c r="BA4">
        <f t="shared" si="0"/>
        <v>7.672471904410127E-7</v>
      </c>
      <c r="BB4">
        <f t="shared" si="0"/>
        <v>7.672471904410127E-7</v>
      </c>
      <c r="BC4">
        <f t="shared" si="0"/>
        <v>7.672471904410127E-7</v>
      </c>
      <c r="BD4">
        <f t="shared" si="0"/>
        <v>7.672471904410127E-7</v>
      </c>
      <c r="BE4">
        <f t="shared" si="0"/>
        <v>7.672471904410127E-7</v>
      </c>
      <c r="BF4">
        <f t="shared" si="0"/>
        <v>7.672471904410127E-7</v>
      </c>
      <c r="BG4">
        <f t="shared" si="0"/>
        <v>7.672471904410127E-7</v>
      </c>
      <c r="BH4">
        <f t="shared" si="0"/>
        <v>7.672471904410127E-7</v>
      </c>
      <c r="BI4">
        <f t="shared" si="0"/>
        <v>7.672471904410127E-7</v>
      </c>
      <c r="BJ4">
        <f t="shared" si="0"/>
        <v>7.672471904410127E-7</v>
      </c>
      <c r="BK4">
        <f t="shared" si="0"/>
        <v>7.672471904410127E-7</v>
      </c>
      <c r="BL4">
        <f t="shared" si="0"/>
        <v>7.672471904410127E-7</v>
      </c>
      <c r="BM4">
        <f t="shared" si="0"/>
        <v>7.672471904410127E-7</v>
      </c>
      <c r="BN4">
        <f t="shared" si="0"/>
        <v>7.672471904410127E-7</v>
      </c>
      <c r="BO4">
        <f t="shared" si="0"/>
        <v>7.672471904410127E-7</v>
      </c>
      <c r="BP4">
        <f t="shared" si="0"/>
        <v>7.672471904410127E-7</v>
      </c>
      <c r="BQ4">
        <f t="shared" si="0"/>
        <v>7.672471904410127E-7</v>
      </c>
      <c r="BR4">
        <f t="shared" si="0"/>
        <v>7.672471904410127E-7</v>
      </c>
      <c r="BS4">
        <f t="shared" si="0"/>
        <v>7.672471904410127E-7</v>
      </c>
      <c r="BT4">
        <f t="shared" si="0"/>
        <v>7.672471904410127E-7</v>
      </c>
      <c r="BU4">
        <f t="shared" si="0"/>
        <v>7.672471904410127E-7</v>
      </c>
      <c r="BV4">
        <f t="shared" si="0"/>
        <v>7.672471904410127E-7</v>
      </c>
      <c r="BW4">
        <f t="shared" si="0"/>
        <v>7.672471904410127E-7</v>
      </c>
      <c r="BX4">
        <f t="shared" si="0"/>
        <v>7.672471904410127E-7</v>
      </c>
      <c r="BY4">
        <f t="shared" si="0"/>
        <v>7.672471904410127E-7</v>
      </c>
      <c r="BZ4">
        <f t="shared" si="0"/>
        <v>7.672471904410127E-7</v>
      </c>
      <c r="CA4">
        <f t="shared" si="0"/>
        <v>7.672471904410127E-7</v>
      </c>
      <c r="CB4">
        <f t="shared" si="0"/>
        <v>7.672471904410127E-7</v>
      </c>
      <c r="CC4">
        <f t="shared" si="0"/>
        <v>7.672471904410127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774318503377608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468427762272772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6143438160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20235948564389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135388912912759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04531341591491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980978186598886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90941218764616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832224266344916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771858636105325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734589795923255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656249559947109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5952815133588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523903863160350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46310204041384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400725316172066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344691649599740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283351454080855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234554984968152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182042305574981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124044973266776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074613347926263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014395980313701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959270503308953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884975678203757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8287612184308508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778140769260979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725901790234244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672471904410127E-7</v>
      </c>
      <c r="AF5">
        <f t="shared" si="1"/>
        <v>7.672471904410127E-7</v>
      </c>
      <c r="AG5">
        <f t="shared" si="0"/>
        <v>7.672471904410127E-7</v>
      </c>
      <c r="AH5">
        <f t="shared" si="0"/>
        <v>7.672471904410127E-7</v>
      </c>
      <c r="AI5">
        <f t="shared" si="0"/>
        <v>7.672471904410127E-7</v>
      </c>
      <c r="AJ5">
        <f t="shared" si="0"/>
        <v>7.672471904410127E-7</v>
      </c>
      <c r="AK5">
        <f t="shared" si="0"/>
        <v>7.672471904410127E-7</v>
      </c>
      <c r="AL5">
        <f t="shared" si="0"/>
        <v>7.672471904410127E-7</v>
      </c>
      <c r="AM5">
        <f t="shared" si="0"/>
        <v>7.672471904410127E-7</v>
      </c>
      <c r="AN5">
        <f t="shared" si="0"/>
        <v>7.672471904410127E-7</v>
      </c>
      <c r="AO5">
        <f t="shared" si="0"/>
        <v>7.672471904410127E-7</v>
      </c>
      <c r="AP5">
        <f t="shared" si="0"/>
        <v>7.672471904410127E-7</v>
      </c>
      <c r="AQ5">
        <f t="shared" si="0"/>
        <v>7.672471904410127E-7</v>
      </c>
      <c r="AR5">
        <f t="shared" si="0"/>
        <v>7.672471904410127E-7</v>
      </c>
      <c r="AS5">
        <f t="shared" si="0"/>
        <v>7.672471904410127E-7</v>
      </c>
      <c r="AT5">
        <f t="shared" si="0"/>
        <v>7.672471904410127E-7</v>
      </c>
      <c r="AU5">
        <f t="shared" si="0"/>
        <v>7.672471904410127E-7</v>
      </c>
      <c r="AV5">
        <f t="shared" si="0"/>
        <v>7.672471904410127E-7</v>
      </c>
      <c r="AW5">
        <f t="shared" si="0"/>
        <v>7.672471904410127E-7</v>
      </c>
      <c r="AX5">
        <f t="shared" si="0"/>
        <v>7.672471904410127E-7</v>
      </c>
      <c r="AY5">
        <f t="shared" si="0"/>
        <v>7.672471904410127E-7</v>
      </c>
      <c r="AZ5">
        <f t="shared" si="0"/>
        <v>7.672471904410127E-7</v>
      </c>
      <c r="BA5">
        <f t="shared" si="0"/>
        <v>7.672471904410127E-7</v>
      </c>
      <c r="BB5">
        <f t="shared" si="0"/>
        <v>7.672471904410127E-7</v>
      </c>
      <c r="BC5">
        <f t="shared" si="0"/>
        <v>7.672471904410127E-7</v>
      </c>
      <c r="BD5">
        <f t="shared" si="0"/>
        <v>7.672471904410127E-7</v>
      </c>
      <c r="BE5">
        <f t="shared" si="0"/>
        <v>7.672471904410127E-7</v>
      </c>
      <c r="BF5">
        <f t="shared" si="0"/>
        <v>7.672471904410127E-7</v>
      </c>
      <c r="BG5">
        <f t="shared" si="0"/>
        <v>7.672471904410127E-7</v>
      </c>
      <c r="BH5">
        <f t="shared" si="0"/>
        <v>7.672471904410127E-7</v>
      </c>
      <c r="BI5">
        <f t="shared" si="0"/>
        <v>7.672471904410127E-7</v>
      </c>
      <c r="BJ5">
        <f t="shared" si="0"/>
        <v>7.672471904410127E-7</v>
      </c>
      <c r="BK5">
        <f t="shared" si="0"/>
        <v>7.672471904410127E-7</v>
      </c>
      <c r="BL5">
        <f t="shared" si="0"/>
        <v>7.672471904410127E-7</v>
      </c>
      <c r="BM5">
        <f t="shared" si="0"/>
        <v>7.672471904410127E-7</v>
      </c>
      <c r="BN5">
        <f t="shared" si="0"/>
        <v>7.672471904410127E-7</v>
      </c>
      <c r="BO5">
        <f t="shared" si="0"/>
        <v>7.672471904410127E-7</v>
      </c>
      <c r="BP5">
        <f t="shared" si="0"/>
        <v>7.672471904410127E-7</v>
      </c>
      <c r="BQ5">
        <f t="shared" si="0"/>
        <v>7.672471904410127E-7</v>
      </c>
      <c r="BR5">
        <f t="shared" si="0"/>
        <v>7.672471904410127E-7</v>
      </c>
      <c r="BS5">
        <f t="shared" si="0"/>
        <v>7.672471904410127E-7</v>
      </c>
      <c r="BT5">
        <f t="shared" si="0"/>
        <v>7.672471904410127E-7</v>
      </c>
      <c r="BU5">
        <f t="shared" si="0"/>
        <v>7.672471904410127E-7</v>
      </c>
      <c r="BV5">
        <f t="shared" si="0"/>
        <v>7.672471904410127E-7</v>
      </c>
      <c r="BW5">
        <f t="shared" si="0"/>
        <v>7.672471904410127E-7</v>
      </c>
      <c r="BX5">
        <f t="shared" si="0"/>
        <v>7.672471904410127E-7</v>
      </c>
      <c r="BY5">
        <f t="shared" si="0"/>
        <v>7.672471904410127E-7</v>
      </c>
      <c r="BZ5">
        <f t="shared" si="0"/>
        <v>7.672471904410127E-7</v>
      </c>
      <c r="CA5">
        <f t="shared" si="0"/>
        <v>7.672471904410127E-7</v>
      </c>
      <c r="CB5">
        <f t="shared" si="0"/>
        <v>7.672471904410127E-7</v>
      </c>
      <c r="CC5">
        <f t="shared" si="0"/>
        <v>7.672471904410127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49853164306207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344583756437098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146027772550590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04943186183268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5.9733208502808201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5.9298497471279601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5.871381063617385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829620581723526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783166552799491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733063291737166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693879506501106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669688021646310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61883678444977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579261966224670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532930195895550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493463274818038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452974073318481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416602198325298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376785815426449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345111659811718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311025284115062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27337877890325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24129233859732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20220479174911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166422429444339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118197098912409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081707869691075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04884975488381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014941040156403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4.9802592988574222E-7</v>
      </c>
      <c r="AF6">
        <f t="shared" si="1"/>
        <v>4.9802592988574222E-7</v>
      </c>
      <c r="AG6">
        <f t="shared" si="0"/>
        <v>4.9802592988574222E-7</v>
      </c>
      <c r="AH6">
        <f t="shared" si="0"/>
        <v>4.9802592988574222E-7</v>
      </c>
      <c r="AI6">
        <f t="shared" si="0"/>
        <v>4.9802592988574222E-7</v>
      </c>
      <c r="AJ6">
        <f t="shared" si="0"/>
        <v>4.9802592988574222E-7</v>
      </c>
      <c r="AK6">
        <f t="shared" si="0"/>
        <v>4.9802592988574222E-7</v>
      </c>
      <c r="AL6">
        <f t="shared" si="0"/>
        <v>4.9802592988574222E-7</v>
      </c>
      <c r="AM6">
        <f t="shared" si="0"/>
        <v>4.9802592988574222E-7</v>
      </c>
      <c r="AN6">
        <f t="shared" si="0"/>
        <v>4.9802592988574222E-7</v>
      </c>
      <c r="AO6">
        <f t="shared" si="0"/>
        <v>4.9802592988574222E-7</v>
      </c>
      <c r="AP6">
        <f t="shared" si="0"/>
        <v>4.9802592988574222E-7</v>
      </c>
      <c r="AQ6">
        <f t="shared" si="0"/>
        <v>4.9802592988574222E-7</v>
      </c>
      <c r="AR6">
        <f t="shared" si="0"/>
        <v>4.9802592988574222E-7</v>
      </c>
      <c r="AS6">
        <f t="shared" si="0"/>
        <v>4.9802592988574222E-7</v>
      </c>
      <c r="AT6">
        <f t="shared" si="0"/>
        <v>4.9802592988574222E-7</v>
      </c>
      <c r="AU6">
        <f t="shared" si="0"/>
        <v>4.9802592988574222E-7</v>
      </c>
      <c r="AV6">
        <f t="shared" si="0"/>
        <v>4.9802592988574222E-7</v>
      </c>
      <c r="AW6">
        <f t="shared" si="0"/>
        <v>4.9802592988574222E-7</v>
      </c>
      <c r="AX6">
        <f t="shared" si="0"/>
        <v>4.9802592988574222E-7</v>
      </c>
      <c r="AY6">
        <f t="shared" si="0"/>
        <v>4.9802592988574222E-7</v>
      </c>
      <c r="AZ6">
        <f t="shared" si="0"/>
        <v>4.9802592988574222E-7</v>
      </c>
      <c r="BA6">
        <f t="shared" si="0"/>
        <v>4.9802592988574222E-7</v>
      </c>
      <c r="BB6">
        <f t="shared" si="0"/>
        <v>4.9802592988574222E-7</v>
      </c>
      <c r="BC6">
        <f t="shared" si="0"/>
        <v>4.9802592988574222E-7</v>
      </c>
      <c r="BD6">
        <f t="shared" si="0"/>
        <v>4.9802592988574222E-7</v>
      </c>
      <c r="BE6">
        <f t="shared" si="0"/>
        <v>4.9802592988574222E-7</v>
      </c>
      <c r="BF6">
        <f t="shared" si="0"/>
        <v>4.9802592988574222E-7</v>
      </c>
      <c r="BG6">
        <f t="shared" si="0"/>
        <v>4.9802592988574222E-7</v>
      </c>
      <c r="BH6">
        <f t="shared" si="0"/>
        <v>4.9802592988574222E-7</v>
      </c>
      <c r="BI6">
        <f t="shared" si="0"/>
        <v>4.9802592988574222E-7</v>
      </c>
      <c r="BJ6">
        <f t="shared" si="0"/>
        <v>4.9802592988574222E-7</v>
      </c>
      <c r="BK6">
        <f t="shared" si="0"/>
        <v>4.9802592988574222E-7</v>
      </c>
      <c r="BL6">
        <f t="shared" si="0"/>
        <v>4.9802592988574222E-7</v>
      </c>
      <c r="BM6">
        <f t="shared" si="0"/>
        <v>4.9802592988574222E-7</v>
      </c>
      <c r="BN6">
        <f t="shared" si="0"/>
        <v>4.9802592988574222E-7</v>
      </c>
      <c r="BO6">
        <f t="shared" si="0"/>
        <v>4.9802592988574222E-7</v>
      </c>
      <c r="BP6">
        <f t="shared" si="0"/>
        <v>4.9802592988574222E-7</v>
      </c>
      <c r="BQ6">
        <f t="shared" si="0"/>
        <v>4.9802592988574222E-7</v>
      </c>
      <c r="BR6">
        <f t="shared" si="0"/>
        <v>4.9802592988574222E-7</v>
      </c>
      <c r="BS6">
        <f t="shared" si="0"/>
        <v>4.9802592988574222E-7</v>
      </c>
      <c r="BT6">
        <f t="shared" si="0"/>
        <v>4.9802592988574222E-7</v>
      </c>
      <c r="BU6">
        <f t="shared" si="0"/>
        <v>4.9802592988574222E-7</v>
      </c>
      <c r="BV6">
        <f t="shared" si="0"/>
        <v>4.9802592988574222E-7</v>
      </c>
      <c r="BW6">
        <f t="shared" si="0"/>
        <v>4.9802592988574222E-7</v>
      </c>
      <c r="BX6">
        <f t="shared" si="0"/>
        <v>4.9802592988574222E-7</v>
      </c>
      <c r="BY6">
        <f t="shared" si="0"/>
        <v>4.9802592988574222E-7</v>
      </c>
      <c r="BZ6">
        <f t="shared" si="0"/>
        <v>4.9802592988574222E-7</v>
      </c>
      <c r="CA6">
        <f t="shared" si="0"/>
        <v>4.9802592988574222E-7</v>
      </c>
      <c r="CB6">
        <f t="shared" si="0"/>
        <v>4.9802592988574222E-7</v>
      </c>
      <c r="CC6">
        <f t="shared" si="0"/>
        <v>4.980259298857422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49853164306207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344583756437098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146027772550590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04943186183268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5.9733208502808201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5.9298497471279601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5.871381063617385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829620581723526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783166552799491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733063291737166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693879506501106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669688021646310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61883678444977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579261966224670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532930195895550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493463274818038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452974073318481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416602198325298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376785815426449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345111659811718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311025284115062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27337877890325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24129233859732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20220479174911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166422429444339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118197098912409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081707869691075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04884975488381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014941040156403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4.9802592988574222E-7</v>
      </c>
      <c r="AF7">
        <f t="shared" si="1"/>
        <v>4.9802592988574222E-7</v>
      </c>
      <c r="AG7">
        <f t="shared" si="0"/>
        <v>4.9802592988574222E-7</v>
      </c>
      <c r="AH7">
        <f t="shared" si="0"/>
        <v>4.9802592988574222E-7</v>
      </c>
      <c r="AI7">
        <f t="shared" si="0"/>
        <v>4.9802592988574222E-7</v>
      </c>
      <c r="AJ7">
        <f t="shared" si="0"/>
        <v>4.9802592988574222E-7</v>
      </c>
      <c r="AK7">
        <f t="shared" si="0"/>
        <v>4.9802592988574222E-7</v>
      </c>
      <c r="AL7">
        <f t="shared" si="0"/>
        <v>4.9802592988574222E-7</v>
      </c>
      <c r="AM7">
        <f t="shared" si="0"/>
        <v>4.9802592988574222E-7</v>
      </c>
      <c r="AN7">
        <f t="shared" si="0"/>
        <v>4.9802592988574222E-7</v>
      </c>
      <c r="AO7">
        <f t="shared" si="0"/>
        <v>4.9802592988574222E-7</v>
      </c>
      <c r="AP7">
        <f t="shared" si="0"/>
        <v>4.9802592988574222E-7</v>
      </c>
      <c r="AQ7">
        <f t="shared" si="0"/>
        <v>4.9802592988574222E-7</v>
      </c>
      <c r="AR7">
        <f t="shared" si="0"/>
        <v>4.9802592988574222E-7</v>
      </c>
      <c r="AS7">
        <f t="shared" si="0"/>
        <v>4.9802592988574222E-7</v>
      </c>
      <c r="AT7">
        <f t="shared" si="0"/>
        <v>4.9802592988574222E-7</v>
      </c>
      <c r="AU7">
        <f t="shared" si="0"/>
        <v>4.9802592988574222E-7</v>
      </c>
      <c r="AV7">
        <f t="shared" si="0"/>
        <v>4.9802592988574222E-7</v>
      </c>
      <c r="AW7">
        <f t="shared" si="0"/>
        <v>4.9802592988574222E-7</v>
      </c>
      <c r="AX7">
        <f t="shared" si="0"/>
        <v>4.9802592988574222E-7</v>
      </c>
      <c r="AY7">
        <f t="shared" si="0"/>
        <v>4.9802592988574222E-7</v>
      </c>
      <c r="AZ7">
        <f t="shared" si="0"/>
        <v>4.9802592988574222E-7</v>
      </c>
      <c r="BA7">
        <f t="shared" si="0"/>
        <v>4.9802592988574222E-7</v>
      </c>
      <c r="BB7">
        <f t="shared" si="0"/>
        <v>4.9802592988574222E-7</v>
      </c>
      <c r="BC7">
        <f t="shared" si="0"/>
        <v>4.9802592988574222E-7</v>
      </c>
      <c r="BD7">
        <f t="shared" si="0"/>
        <v>4.9802592988574222E-7</v>
      </c>
      <c r="BE7">
        <f t="shared" si="0"/>
        <v>4.9802592988574222E-7</v>
      </c>
      <c r="BF7">
        <f t="shared" ref="AG7:CC9" si="2">BE7</f>
        <v>4.9802592988574222E-7</v>
      </c>
      <c r="BG7">
        <f t="shared" si="2"/>
        <v>4.9802592988574222E-7</v>
      </c>
      <c r="BH7">
        <f t="shared" si="2"/>
        <v>4.9802592988574222E-7</v>
      </c>
      <c r="BI7">
        <f t="shared" si="2"/>
        <v>4.9802592988574222E-7</v>
      </c>
      <c r="BJ7">
        <f t="shared" si="2"/>
        <v>4.9802592988574222E-7</v>
      </c>
      <c r="BK7">
        <f t="shared" si="2"/>
        <v>4.9802592988574222E-7</v>
      </c>
      <c r="BL7">
        <f t="shared" si="2"/>
        <v>4.9802592988574222E-7</v>
      </c>
      <c r="BM7">
        <f t="shared" si="2"/>
        <v>4.9802592988574222E-7</v>
      </c>
      <c r="BN7">
        <f t="shared" si="2"/>
        <v>4.9802592988574222E-7</v>
      </c>
      <c r="BO7">
        <f t="shared" si="2"/>
        <v>4.9802592988574222E-7</v>
      </c>
      <c r="BP7">
        <f t="shared" si="2"/>
        <v>4.9802592988574222E-7</v>
      </c>
      <c r="BQ7">
        <f t="shared" si="2"/>
        <v>4.9802592988574222E-7</v>
      </c>
      <c r="BR7">
        <f t="shared" si="2"/>
        <v>4.9802592988574222E-7</v>
      </c>
      <c r="BS7">
        <f t="shared" si="2"/>
        <v>4.9802592988574222E-7</v>
      </c>
      <c r="BT7">
        <f t="shared" si="2"/>
        <v>4.9802592988574222E-7</v>
      </c>
      <c r="BU7">
        <f t="shared" si="2"/>
        <v>4.9802592988574222E-7</v>
      </c>
      <c r="BV7">
        <f t="shared" si="2"/>
        <v>4.9802592988574222E-7</v>
      </c>
      <c r="BW7">
        <f t="shared" si="2"/>
        <v>4.9802592988574222E-7</v>
      </c>
      <c r="BX7">
        <f t="shared" si="2"/>
        <v>4.9802592988574222E-7</v>
      </c>
      <c r="BY7">
        <f t="shared" si="2"/>
        <v>4.9802592988574222E-7</v>
      </c>
      <c r="BZ7">
        <f t="shared" si="2"/>
        <v>4.9802592988574222E-7</v>
      </c>
      <c r="CA7">
        <f t="shared" si="2"/>
        <v>4.9802592988574222E-7</v>
      </c>
      <c r="CB7">
        <f t="shared" si="2"/>
        <v>4.9802592988574222E-7</v>
      </c>
      <c r="CC7">
        <f t="shared" si="2"/>
        <v>4.980259298857422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49853164306207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344583756437098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146027772550590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04943186183268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5.9733208502808201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5.9298497471279601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5.871381063617385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829620581723526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783166552799491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733063291737166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693879506501106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669688021646310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61883678444977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579261966224670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532930195895550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493463274818038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452974073318481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416602198325298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376785815426449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345111659811718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311025284115062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27337877890325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24129233859732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20220479174911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166422429444339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118197098912409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081707869691075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04884975488381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014941040156403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4.9802592988574222E-7</v>
      </c>
      <c r="AF8">
        <f t="shared" si="1"/>
        <v>4.9802592988574222E-7</v>
      </c>
      <c r="AG8">
        <f t="shared" si="2"/>
        <v>4.9802592988574222E-7</v>
      </c>
      <c r="AH8">
        <f t="shared" si="2"/>
        <v>4.9802592988574222E-7</v>
      </c>
      <c r="AI8">
        <f t="shared" si="2"/>
        <v>4.9802592988574222E-7</v>
      </c>
      <c r="AJ8">
        <f t="shared" si="2"/>
        <v>4.9802592988574222E-7</v>
      </c>
      <c r="AK8">
        <f t="shared" si="2"/>
        <v>4.9802592988574222E-7</v>
      </c>
      <c r="AL8">
        <f t="shared" si="2"/>
        <v>4.9802592988574222E-7</v>
      </c>
      <c r="AM8">
        <f t="shared" si="2"/>
        <v>4.9802592988574222E-7</v>
      </c>
      <c r="AN8">
        <f t="shared" si="2"/>
        <v>4.9802592988574222E-7</v>
      </c>
      <c r="AO8">
        <f t="shared" si="2"/>
        <v>4.9802592988574222E-7</v>
      </c>
      <c r="AP8">
        <f t="shared" si="2"/>
        <v>4.9802592988574222E-7</v>
      </c>
      <c r="AQ8">
        <f t="shared" si="2"/>
        <v>4.9802592988574222E-7</v>
      </c>
      <c r="AR8">
        <f t="shared" si="2"/>
        <v>4.9802592988574222E-7</v>
      </c>
      <c r="AS8">
        <f t="shared" si="2"/>
        <v>4.9802592988574222E-7</v>
      </c>
      <c r="AT8">
        <f t="shared" si="2"/>
        <v>4.9802592988574222E-7</v>
      </c>
      <c r="AU8">
        <f t="shared" si="2"/>
        <v>4.9802592988574222E-7</v>
      </c>
      <c r="AV8">
        <f t="shared" si="2"/>
        <v>4.9802592988574222E-7</v>
      </c>
      <c r="AW8">
        <f t="shared" si="2"/>
        <v>4.9802592988574222E-7</v>
      </c>
      <c r="AX8">
        <f t="shared" si="2"/>
        <v>4.9802592988574222E-7</v>
      </c>
      <c r="AY8">
        <f t="shared" si="2"/>
        <v>4.9802592988574222E-7</v>
      </c>
      <c r="AZ8">
        <f t="shared" si="2"/>
        <v>4.9802592988574222E-7</v>
      </c>
      <c r="BA8">
        <f t="shared" si="2"/>
        <v>4.9802592988574222E-7</v>
      </c>
      <c r="BB8">
        <f t="shared" si="2"/>
        <v>4.9802592988574222E-7</v>
      </c>
      <c r="BC8">
        <f t="shared" si="2"/>
        <v>4.9802592988574222E-7</v>
      </c>
      <c r="BD8">
        <f t="shared" si="2"/>
        <v>4.9802592988574222E-7</v>
      </c>
      <c r="BE8">
        <f t="shared" si="2"/>
        <v>4.9802592988574222E-7</v>
      </c>
      <c r="BF8">
        <f t="shared" si="2"/>
        <v>4.9802592988574222E-7</v>
      </c>
      <c r="BG8">
        <f t="shared" si="2"/>
        <v>4.9802592988574222E-7</v>
      </c>
      <c r="BH8">
        <f t="shared" si="2"/>
        <v>4.9802592988574222E-7</v>
      </c>
      <c r="BI8">
        <f t="shared" si="2"/>
        <v>4.9802592988574222E-7</v>
      </c>
      <c r="BJ8">
        <f t="shared" si="2"/>
        <v>4.9802592988574222E-7</v>
      </c>
      <c r="BK8">
        <f t="shared" si="2"/>
        <v>4.9802592988574222E-7</v>
      </c>
      <c r="BL8">
        <f t="shared" si="2"/>
        <v>4.9802592988574222E-7</v>
      </c>
      <c r="BM8">
        <f t="shared" si="2"/>
        <v>4.9802592988574222E-7</v>
      </c>
      <c r="BN8">
        <f t="shared" si="2"/>
        <v>4.9802592988574222E-7</v>
      </c>
      <c r="BO8">
        <f t="shared" si="2"/>
        <v>4.9802592988574222E-7</v>
      </c>
      <c r="BP8">
        <f t="shared" si="2"/>
        <v>4.9802592988574222E-7</v>
      </c>
      <c r="BQ8">
        <f t="shared" si="2"/>
        <v>4.9802592988574222E-7</v>
      </c>
      <c r="BR8">
        <f t="shared" si="2"/>
        <v>4.9802592988574222E-7</v>
      </c>
      <c r="BS8">
        <f t="shared" si="2"/>
        <v>4.9802592988574222E-7</v>
      </c>
      <c r="BT8">
        <f t="shared" si="2"/>
        <v>4.9802592988574222E-7</v>
      </c>
      <c r="BU8">
        <f t="shared" si="2"/>
        <v>4.9802592988574222E-7</v>
      </c>
      <c r="BV8">
        <f t="shared" si="2"/>
        <v>4.9802592988574222E-7</v>
      </c>
      <c r="BW8">
        <f t="shared" si="2"/>
        <v>4.9802592988574222E-7</v>
      </c>
      <c r="BX8">
        <f t="shared" si="2"/>
        <v>4.9802592988574222E-7</v>
      </c>
      <c r="BY8">
        <f t="shared" si="2"/>
        <v>4.9802592988574222E-7</v>
      </c>
      <c r="BZ8">
        <f t="shared" si="2"/>
        <v>4.9802592988574222E-7</v>
      </c>
      <c r="CA8">
        <f t="shared" si="2"/>
        <v>4.9802592988574222E-7</v>
      </c>
      <c r="CB8">
        <f t="shared" si="2"/>
        <v>4.9802592988574222E-7</v>
      </c>
      <c r="CC8">
        <f t="shared" si="2"/>
        <v>4.980259298857422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49853164306207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344583756437098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146027772550590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04943186183268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5.9733208502808201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5.9298497471279601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5.871381063617385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829620581723526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783166552799491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733063291737166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693879506501106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669688021646310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61883678444977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579261966224670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532930195895550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493463274818038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452974073318481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416602198325298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376785815426449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345111659811718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311025284115062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27337877890325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24129233859732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20220479174911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166422429444339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118197098912409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081707869691075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04884975488381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014941040156403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4.9802592988574222E-7</v>
      </c>
      <c r="AF9">
        <f t="shared" si="1"/>
        <v>4.9802592988574222E-7</v>
      </c>
      <c r="AG9">
        <f t="shared" si="2"/>
        <v>4.9802592988574222E-7</v>
      </c>
      <c r="AH9">
        <f t="shared" si="2"/>
        <v>4.9802592988574222E-7</v>
      </c>
      <c r="AI9">
        <f t="shared" si="2"/>
        <v>4.9802592988574222E-7</v>
      </c>
      <c r="AJ9">
        <f t="shared" si="2"/>
        <v>4.9802592988574222E-7</v>
      </c>
      <c r="AK9">
        <f t="shared" si="2"/>
        <v>4.9802592988574222E-7</v>
      </c>
      <c r="AL9">
        <f t="shared" si="2"/>
        <v>4.9802592988574222E-7</v>
      </c>
      <c r="AM9">
        <f t="shared" si="2"/>
        <v>4.9802592988574222E-7</v>
      </c>
      <c r="AN9">
        <f t="shared" si="2"/>
        <v>4.9802592988574222E-7</v>
      </c>
      <c r="AO9">
        <f t="shared" si="2"/>
        <v>4.9802592988574222E-7</v>
      </c>
      <c r="AP9">
        <f t="shared" si="2"/>
        <v>4.9802592988574222E-7</v>
      </c>
      <c r="AQ9">
        <f t="shared" si="2"/>
        <v>4.9802592988574222E-7</v>
      </c>
      <c r="AR9">
        <f t="shared" si="2"/>
        <v>4.9802592988574222E-7</v>
      </c>
      <c r="AS9">
        <f t="shared" si="2"/>
        <v>4.9802592988574222E-7</v>
      </c>
      <c r="AT9">
        <f t="shared" si="2"/>
        <v>4.9802592988574222E-7</v>
      </c>
      <c r="AU9">
        <f t="shared" si="2"/>
        <v>4.9802592988574222E-7</v>
      </c>
      <c r="AV9">
        <f t="shared" si="2"/>
        <v>4.9802592988574222E-7</v>
      </c>
      <c r="AW9">
        <f t="shared" si="2"/>
        <v>4.9802592988574222E-7</v>
      </c>
      <c r="AX9">
        <f t="shared" si="2"/>
        <v>4.9802592988574222E-7</v>
      </c>
      <c r="AY9">
        <f t="shared" si="2"/>
        <v>4.9802592988574222E-7</v>
      </c>
      <c r="AZ9">
        <f t="shared" si="2"/>
        <v>4.9802592988574222E-7</v>
      </c>
      <c r="BA9">
        <f t="shared" si="2"/>
        <v>4.9802592988574222E-7</v>
      </c>
      <c r="BB9">
        <f t="shared" si="2"/>
        <v>4.9802592988574222E-7</v>
      </c>
      <c r="BC9">
        <f t="shared" si="2"/>
        <v>4.9802592988574222E-7</v>
      </c>
      <c r="BD9">
        <f t="shared" si="2"/>
        <v>4.9802592988574222E-7</v>
      </c>
      <c r="BE9">
        <f t="shared" si="2"/>
        <v>4.9802592988574222E-7</v>
      </c>
      <c r="BF9">
        <f t="shared" si="2"/>
        <v>4.9802592988574222E-7</v>
      </c>
      <c r="BG9">
        <f t="shared" si="2"/>
        <v>4.9802592988574222E-7</v>
      </c>
      <c r="BH9">
        <f t="shared" si="2"/>
        <v>4.9802592988574222E-7</v>
      </c>
      <c r="BI9">
        <f t="shared" si="2"/>
        <v>4.9802592988574222E-7</v>
      </c>
      <c r="BJ9">
        <f t="shared" si="2"/>
        <v>4.9802592988574222E-7</v>
      </c>
      <c r="BK9">
        <f t="shared" si="2"/>
        <v>4.9802592988574222E-7</v>
      </c>
      <c r="BL9">
        <f t="shared" si="2"/>
        <v>4.9802592988574222E-7</v>
      </c>
      <c r="BM9">
        <f t="shared" si="2"/>
        <v>4.9802592988574222E-7</v>
      </c>
      <c r="BN9">
        <f t="shared" si="2"/>
        <v>4.9802592988574222E-7</v>
      </c>
      <c r="BO9">
        <f t="shared" si="2"/>
        <v>4.9802592988574222E-7</v>
      </c>
      <c r="BP9">
        <f t="shared" si="2"/>
        <v>4.9802592988574222E-7</v>
      </c>
      <c r="BQ9">
        <f t="shared" si="2"/>
        <v>4.9802592988574222E-7</v>
      </c>
      <c r="BR9">
        <f t="shared" si="2"/>
        <v>4.9802592988574222E-7</v>
      </c>
      <c r="BS9">
        <f t="shared" si="2"/>
        <v>4.9802592988574222E-7</v>
      </c>
      <c r="BT9">
        <f t="shared" si="2"/>
        <v>4.9802592988574222E-7</v>
      </c>
      <c r="BU9">
        <f t="shared" si="2"/>
        <v>4.9802592988574222E-7</v>
      </c>
      <c r="BV9">
        <f t="shared" si="2"/>
        <v>4.9802592988574222E-7</v>
      </c>
      <c r="BW9">
        <f t="shared" si="2"/>
        <v>4.9802592988574222E-7</v>
      </c>
      <c r="BX9">
        <f t="shared" si="2"/>
        <v>4.9802592988574222E-7</v>
      </c>
      <c r="BY9">
        <f t="shared" si="2"/>
        <v>4.9802592988574222E-7</v>
      </c>
      <c r="BZ9">
        <f t="shared" si="2"/>
        <v>4.9802592988574222E-7</v>
      </c>
      <c r="CA9">
        <f t="shared" si="2"/>
        <v>4.9802592988574222E-7</v>
      </c>
      <c r="CB9">
        <f t="shared" si="2"/>
        <v>4.9802592988574222E-7</v>
      </c>
      <c r="CC9">
        <f t="shared" si="2"/>
        <v>4.980259298857422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Alabama</v>
      </c>
    </row>
    <row r="2" spans="1:6">
      <c r="A2" t="str">
        <f>About!B2</f>
        <v>AL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28</v>
      </c>
      <c r="D6">
        <f>SUMIFS(epa_07_20_gas22!F:F,epa_07_20_gas22!A:A,A2)</f>
        <v>7.65</v>
      </c>
      <c r="E6">
        <f>SUMIFS(epa_07_20_gas23!F:F,epa_07_20_gas23!A:A,A2)</f>
        <v>3.18</v>
      </c>
      <c r="F6">
        <f>SUMIFS(Table_4_13_B_2024!F:F,Table_4_13_B_2024!A:A,A2)</f>
        <v>2.76</v>
      </c>
    </row>
    <row r="7" spans="1:6">
      <c r="B7" t="s">
        <v>5231</v>
      </c>
      <c r="C7">
        <f>SUMIFS(epa_07_17_coal22!G:G,epa_07_17_coal22!A:A,A2)</f>
        <v>2.19</v>
      </c>
      <c r="D7">
        <f>SUMIFS(epa_07_17_coal22!F:F,epa_07_17_coal22!A:A,A2)</f>
        <v>2.81</v>
      </c>
      <c r="E7">
        <f>SUMIFS(epa_07_17_coal23!F:F,epa_07_17_coal23!A:A,A2)</f>
        <v>3.04</v>
      </c>
      <c r="F7">
        <f>SUMIFS(Table_4_10_B_2024!F:F,Table_4_10_B_2024!A:A,A2)</f>
        <v>2.6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873831775700935</v>
      </c>
      <c r="E11" s="300">
        <f t="shared" si="0"/>
        <v>0.7429906542056075</v>
      </c>
      <c r="F11" s="300">
        <f t="shared" si="0"/>
        <v>0.64485981308411211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831050228310503</v>
      </c>
      <c r="E12" s="300">
        <f t="shared" si="1"/>
        <v>1.3881278538812787</v>
      </c>
      <c r="F12" s="300">
        <f t="shared" si="1"/>
        <v>1.2283105022831051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616542971509305E-7</v>
      </c>
      <c r="C3" s="32">
        <f>SUMIFS('Combined Fuel Prices'!H:H,'Combined Fuel Prices'!$C:$C, "lignite",'Combined Fuel Prices'!$AL:$AL,'BFPaT-pretax-electricity'!$A3) * (SUMIFS('Tax Percentages'!C:C,'Tax Percentages'!$A:$A,"lignite"))</f>
        <v>1.8982664294602468E-7</v>
      </c>
      <c r="D3" s="32">
        <f>SUMIFS('Combined Fuel Prices'!I:I,'Combined Fuel Prices'!$C:$C, "lignite",'Combined Fuel Prices'!$AL:$AL,'BFPaT-pretax-electricity'!$A3) * (SUMIFS('Tax Percentages'!D:D,'Tax Percentages'!$A:$A,"lignite"))</f>
        <v>1.7243904218929073E-7</v>
      </c>
      <c r="E3" s="32">
        <f>SUMIFS('Combined Fuel Prices'!J:J,'Combined Fuel Prices'!$C:$C, "lignite",'Combined Fuel Prices'!$AL:$AL,'BFPaT-pretax-electricity'!$A3) * (SUMIFS('Tax Percentages'!E:E,'Tax Percentages'!$A:$A,"lignite"))</f>
        <v>1.6317509139238639E-7</v>
      </c>
      <c r="F3" s="32">
        <f>SUMIFS('Combined Fuel Prices'!K:K,'Combined Fuel Prices'!$C:$C, "lignite",'Combined Fuel Prices'!$AL:$AL,'BFPaT-pretax-electricity'!$A3) * (SUMIFS('Tax Percentages'!F:F,'Tax Percentages'!$A:$A,"lignite"))</f>
        <v>1.5001616677287654E-7</v>
      </c>
      <c r="G3" s="32">
        <f>SUMIFS('Combined Fuel Prices'!L:L,'Combined Fuel Prices'!$C:$C, "lignite",'Combined Fuel Prices'!$AL:$AL,'BFPaT-pretax-electricity'!$A3) * (SUMIFS('Tax Percentages'!G:G,'Tax Percentages'!$A:$A,"lignite"))</f>
        <v>1.4486121780736812E-7</v>
      </c>
      <c r="H3" s="32">
        <f>SUMIFS('Combined Fuel Prices'!M:M,'Combined Fuel Prices'!$C:$C, "lignite",'Combined Fuel Prices'!$AL:$AL,'BFPaT-pretax-electricity'!$A3) * (SUMIFS('Tax Percentages'!H:H,'Tax Percentages'!$A:$A,"lignite"))</f>
        <v>1.4042094514361345E-7</v>
      </c>
      <c r="I3" s="32">
        <f>SUMIFS('Combined Fuel Prices'!N:N,'Combined Fuel Prices'!$C:$C, "lignite",'Combined Fuel Prices'!$AL:$AL,'BFPaT-pretax-electricity'!$A3) * (SUMIFS('Tax Percentages'!I:I,'Tax Percentages'!$A:$A,"lignite"))</f>
        <v>1.3688420519202104E-7</v>
      </c>
      <c r="J3" s="32">
        <f>SUMIFS('Combined Fuel Prices'!O:O,'Combined Fuel Prices'!$C:$C, "lignite",'Combined Fuel Prices'!$AL:$AL,'BFPaT-pretax-electricity'!$A3) * (SUMIFS('Tax Percentages'!J:J,'Tax Percentages'!$A:$A,"lignite"))</f>
        <v>1.3744060825368618E-7</v>
      </c>
      <c r="K3" s="32">
        <f>SUMIFS('Combined Fuel Prices'!P:P,'Combined Fuel Prices'!$C:$C, "lignite",'Combined Fuel Prices'!$AL:$AL,'BFPaT-pretax-electricity'!$A3) * (SUMIFS('Tax Percentages'!K:K,'Tax Percentages'!$A:$A,"lignite"))</f>
        <v>1.3800353703445292E-7</v>
      </c>
      <c r="L3" s="32">
        <f>SUMIFS('Combined Fuel Prices'!Q:Q,'Combined Fuel Prices'!$C:$C, "lignite",'Combined Fuel Prices'!$AL:$AL,'BFPaT-pretax-electricity'!$A3) * (SUMIFS('Tax Percentages'!L:L,'Tax Percentages'!$A:$A,"lignite"))</f>
        <v>1.3924231967598715E-7</v>
      </c>
      <c r="M3" s="32">
        <f>SUMIFS('Combined Fuel Prices'!R:R,'Combined Fuel Prices'!$C:$C, "lignite",'Combined Fuel Prices'!$AL:$AL,'BFPaT-pretax-electricity'!$A3) * (SUMIFS('Tax Percentages'!M:M,'Tax Percentages'!$A:$A,"lignite"))</f>
        <v>1.4028033232133216E-7</v>
      </c>
      <c r="N3" s="32">
        <f>SUMIFS('Combined Fuel Prices'!S:S,'Combined Fuel Prices'!$C:$C, "lignite",'Combined Fuel Prices'!$AL:$AL,'BFPaT-pretax-electricity'!$A3) * (SUMIFS('Tax Percentages'!N:N,'Tax Percentages'!$A:$A,"lignite"))</f>
        <v>1.4113766687055527E-7</v>
      </c>
      <c r="O3" s="32">
        <f>SUMIFS('Combined Fuel Prices'!T:T,'Combined Fuel Prices'!$C:$C, "lignite",'Combined Fuel Prices'!$AL:$AL,'BFPaT-pretax-electricity'!$A3) * (SUMIFS('Tax Percentages'!O:O,'Tax Percentages'!$A:$A,"lignite"))</f>
        <v>1.4236140344568141E-7</v>
      </c>
      <c r="P3" s="32">
        <f>SUMIFS('Combined Fuel Prices'!U:U,'Combined Fuel Prices'!$C:$C, "lignite",'Combined Fuel Prices'!$AL:$AL,'BFPaT-pretax-electricity'!$A3) * (SUMIFS('Tax Percentages'!P:P,'Tax Percentages'!$A:$A,"lignite"))</f>
        <v>1.4348236756450502E-7</v>
      </c>
      <c r="Q3" s="32">
        <f>SUMIFS('Combined Fuel Prices'!V:V,'Combined Fuel Prices'!$C:$C, "lignite",'Combined Fuel Prices'!$AL:$AL,'BFPaT-pretax-electricity'!$A3) * (SUMIFS('Tax Percentages'!Q:Q,'Tax Percentages'!$A:$A,"lignite"))</f>
        <v>1.440043539768555E-7</v>
      </c>
      <c r="R3" s="32">
        <f>SUMIFS('Combined Fuel Prices'!W:W,'Combined Fuel Prices'!$C:$C, "lignite",'Combined Fuel Prices'!$AL:$AL,'BFPaT-pretax-electricity'!$A3) * (SUMIFS('Tax Percentages'!R:R,'Tax Percentages'!$A:$A,"lignite"))</f>
        <v>1.4486930807355063E-7</v>
      </c>
      <c r="S3" s="32">
        <f>SUMIFS('Combined Fuel Prices'!X:X,'Combined Fuel Prices'!$C:$C, "lignite",'Combined Fuel Prices'!$AL:$AL,'BFPaT-pretax-electricity'!$A3) * (SUMIFS('Tax Percentages'!S:S,'Tax Percentages'!$A:$A,"lignite"))</f>
        <v>1.4607575674207914E-7</v>
      </c>
      <c r="T3" s="32">
        <f>SUMIFS('Combined Fuel Prices'!Y:Y,'Combined Fuel Prices'!$C:$C, "lignite",'Combined Fuel Prices'!$AL:$AL,'BFPaT-pretax-electricity'!$A3) * (SUMIFS('Tax Percentages'!T:T,'Tax Percentages'!$A:$A,"lignite"))</f>
        <v>1.4635357560230534E-7</v>
      </c>
      <c r="U3" s="32">
        <f>SUMIFS('Combined Fuel Prices'!Z:Z,'Combined Fuel Prices'!$C:$C, "lignite",'Combined Fuel Prices'!$AL:$AL,'BFPaT-pretax-electricity'!$A3) * (SUMIFS('Tax Percentages'!U:U,'Tax Percentages'!$A:$A,"lignite"))</f>
        <v>1.4747331043413686E-7</v>
      </c>
      <c r="V3" s="32">
        <f>SUMIFS('Combined Fuel Prices'!AA:AA,'Combined Fuel Prices'!$C:$C, "lignite",'Combined Fuel Prices'!$AL:$AL,'BFPaT-pretax-electricity'!$A3) * (SUMIFS('Tax Percentages'!V:V,'Tax Percentages'!$A:$A,"lignite"))</f>
        <v>1.4866925428655065E-7</v>
      </c>
      <c r="W3" s="32">
        <f>SUMIFS('Combined Fuel Prices'!AB:AB,'Combined Fuel Prices'!$C:$C, "lignite",'Combined Fuel Prices'!$AL:$AL,'BFPaT-pretax-electricity'!$A3) * (SUMIFS('Tax Percentages'!W:W,'Tax Percentages'!$A:$A,"lignite"))</f>
        <v>1.486968980047791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914455149845815E-7</v>
      </c>
      <c r="Y3" s="32">
        <f>SUMIFS('Combined Fuel Prices'!AD:AD,'Combined Fuel Prices'!$C:$C, "lignite",'Combined Fuel Prices'!$AL:$AL,'BFPaT-pretax-electricity'!$A3) * (SUMIFS('Tax Percentages'!Y:Y,'Tax Percentages'!$A:$A,"lignite"))</f>
        <v>1.485923984510496E-7</v>
      </c>
      <c r="Z3" s="32">
        <f>SUMIFS('Combined Fuel Prices'!AE:AE,'Combined Fuel Prices'!$C:$C, "lignite",'Combined Fuel Prices'!$AL:$AL,'BFPaT-pretax-electricity'!$A3) * (SUMIFS('Tax Percentages'!Z:Z,'Tax Percentages'!$A:$A,"lignite"))</f>
        <v>1.489321659254560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0301229282899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01845689314046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0612848455711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09573739142060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131875042524312E-7</v>
      </c>
      <c r="AF3">
        <f t="shared" ref="AF3:AU9" si="1">AE3</f>
        <v>1.5131875042524312E-7</v>
      </c>
      <c r="AG3">
        <f t="shared" si="1"/>
        <v>1.5131875042524312E-7</v>
      </c>
      <c r="AH3">
        <f t="shared" si="1"/>
        <v>1.5131875042524312E-7</v>
      </c>
      <c r="AI3">
        <f t="shared" si="1"/>
        <v>1.5131875042524312E-7</v>
      </c>
      <c r="AJ3">
        <f t="shared" si="1"/>
        <v>1.5131875042524312E-7</v>
      </c>
      <c r="AK3">
        <f t="shared" si="1"/>
        <v>1.5131875042524312E-7</v>
      </c>
      <c r="AL3">
        <f t="shared" si="1"/>
        <v>1.5131875042524312E-7</v>
      </c>
      <c r="AM3">
        <f t="shared" si="1"/>
        <v>1.5131875042524312E-7</v>
      </c>
      <c r="AN3">
        <f t="shared" si="1"/>
        <v>1.5131875042524312E-7</v>
      </c>
      <c r="AO3">
        <f t="shared" si="1"/>
        <v>1.5131875042524312E-7</v>
      </c>
      <c r="AP3">
        <f t="shared" si="1"/>
        <v>1.5131875042524312E-7</v>
      </c>
      <c r="AQ3">
        <f t="shared" si="1"/>
        <v>1.5131875042524312E-7</v>
      </c>
      <c r="AR3">
        <f t="shared" si="1"/>
        <v>1.5131875042524312E-7</v>
      </c>
      <c r="AS3">
        <f t="shared" si="1"/>
        <v>1.5131875042524312E-7</v>
      </c>
      <c r="AT3">
        <f t="shared" si="1"/>
        <v>1.5131875042524312E-7</v>
      </c>
      <c r="AU3">
        <f t="shared" si="1"/>
        <v>1.5131875042524312E-7</v>
      </c>
      <c r="AV3">
        <f t="shared" si="0"/>
        <v>1.5131875042524312E-7</v>
      </c>
      <c r="AW3">
        <f t="shared" si="0"/>
        <v>1.5131875042524312E-7</v>
      </c>
      <c r="AX3">
        <f t="shared" si="0"/>
        <v>1.5131875042524312E-7</v>
      </c>
      <c r="AY3">
        <f t="shared" si="0"/>
        <v>1.5131875042524312E-7</v>
      </c>
      <c r="AZ3">
        <f t="shared" si="0"/>
        <v>1.5131875042524312E-7</v>
      </c>
      <c r="BA3">
        <f t="shared" si="0"/>
        <v>1.5131875042524312E-7</v>
      </c>
      <c r="BB3">
        <f t="shared" si="0"/>
        <v>1.5131875042524312E-7</v>
      </c>
      <c r="BC3">
        <f t="shared" si="0"/>
        <v>1.5131875042524312E-7</v>
      </c>
      <c r="BD3">
        <f t="shared" si="0"/>
        <v>1.5131875042524312E-7</v>
      </c>
      <c r="BE3">
        <f t="shared" si="0"/>
        <v>1.5131875042524312E-7</v>
      </c>
      <c r="BF3">
        <f t="shared" si="0"/>
        <v>1.5131875042524312E-7</v>
      </c>
      <c r="BG3">
        <f t="shared" si="0"/>
        <v>1.5131875042524312E-7</v>
      </c>
      <c r="BH3">
        <f t="shared" si="0"/>
        <v>1.5131875042524312E-7</v>
      </c>
      <c r="BI3">
        <f t="shared" si="0"/>
        <v>1.5131875042524312E-7</v>
      </c>
      <c r="BJ3">
        <f t="shared" si="0"/>
        <v>1.5131875042524312E-7</v>
      </c>
      <c r="BK3">
        <f t="shared" si="0"/>
        <v>1.5131875042524312E-7</v>
      </c>
      <c r="BL3">
        <f t="shared" si="0"/>
        <v>1.5131875042524312E-7</v>
      </c>
      <c r="BM3">
        <f t="shared" si="0"/>
        <v>1.5131875042524312E-7</v>
      </c>
      <c r="BN3">
        <f t="shared" si="0"/>
        <v>1.5131875042524312E-7</v>
      </c>
      <c r="BO3">
        <f t="shared" si="0"/>
        <v>1.5131875042524312E-7</v>
      </c>
      <c r="BP3">
        <f t="shared" si="0"/>
        <v>1.5131875042524312E-7</v>
      </c>
      <c r="BQ3">
        <f t="shared" si="0"/>
        <v>1.5131875042524312E-7</v>
      </c>
      <c r="BR3">
        <f t="shared" si="0"/>
        <v>1.5131875042524312E-7</v>
      </c>
      <c r="BS3">
        <f t="shared" si="0"/>
        <v>1.5131875042524312E-7</v>
      </c>
      <c r="BT3">
        <f t="shared" si="0"/>
        <v>1.5131875042524312E-7</v>
      </c>
      <c r="BU3">
        <f t="shared" si="0"/>
        <v>1.5131875042524312E-7</v>
      </c>
      <c r="BV3">
        <f t="shared" si="0"/>
        <v>1.5131875042524312E-7</v>
      </c>
      <c r="BW3">
        <f t="shared" si="0"/>
        <v>1.5131875042524312E-7</v>
      </c>
      <c r="BX3">
        <f t="shared" si="0"/>
        <v>1.5131875042524312E-7</v>
      </c>
      <c r="BY3">
        <f t="shared" si="0"/>
        <v>1.5131875042524312E-7</v>
      </c>
      <c r="BZ3">
        <f t="shared" si="0"/>
        <v>1.5131875042524312E-7</v>
      </c>
      <c r="CA3">
        <f t="shared" si="0"/>
        <v>1.5131875042524312E-7</v>
      </c>
      <c r="CB3">
        <f t="shared" si="0"/>
        <v>1.5131875042524312E-7</v>
      </c>
      <c r="CC3">
        <f t="shared" si="0"/>
        <v>1.513187504252431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148730651666021E-7</v>
      </c>
      <c r="C6" s="32">
        <f>SUMIFS('Combined Fuel Prices'!H:H,'Combined Fuel Prices'!$C:$C, "lignite",'Combined Fuel Prices'!$AL:$AL,'BFPaT-pretax-electricity'!$A6) * (SUMIFS('Tax Percentages'!C:C,'Tax Percentages'!$A:$A,"lignite"))</f>
        <v>2.8977212081433313E-7</v>
      </c>
      <c r="D6" s="32">
        <f>SUMIFS('Combined Fuel Prices'!I:I,'Combined Fuel Prices'!$C:$C, "lignite",'Combined Fuel Prices'!$AL:$AL,'BFPaT-pretax-electricity'!$A6) * (SUMIFS('Tax Percentages'!D:D,'Tax Percentages'!$A:$A,"lignite"))</f>
        <v>2.6017383667019414E-7</v>
      </c>
      <c r="E6" s="32">
        <f>SUMIFS('Combined Fuel Prices'!J:J,'Combined Fuel Prices'!$C:$C, "lignite",'Combined Fuel Prices'!$AL:$AL,'BFPaT-pretax-electricity'!$A6) * (SUMIFS('Tax Percentages'!E:E,'Tax Percentages'!$A:$A,"lignite"))</f>
        <v>2.4297698899509383E-7</v>
      </c>
      <c r="F6" s="32">
        <f>SUMIFS('Combined Fuel Prices'!K:K,'Combined Fuel Prices'!$C:$C, "lignite",'Combined Fuel Prices'!$AL:$AL,'BFPaT-pretax-electricity'!$A6) * (SUMIFS('Tax Percentages'!F:F,'Tax Percentages'!$A:$A,"lignite"))</f>
        <v>2.281088719808451E-7</v>
      </c>
      <c r="G6" s="32">
        <f>SUMIFS('Combined Fuel Prices'!L:L,'Combined Fuel Prices'!$C:$C, "lignite",'Combined Fuel Prices'!$AL:$AL,'BFPaT-pretax-electricity'!$A6) * (SUMIFS('Tax Percentages'!G:G,'Tax Percentages'!$A:$A,"lignite"))</f>
        <v>2.2236687649392222E-7</v>
      </c>
      <c r="H6" s="32">
        <f>SUMIFS('Combined Fuel Prices'!M:M,'Combined Fuel Prices'!$C:$C, "lignite",'Combined Fuel Prices'!$AL:$AL,'BFPaT-pretax-electricity'!$A6) * (SUMIFS('Tax Percentages'!H:H,'Tax Percentages'!$A:$A,"lignite"))</f>
        <v>2.1936671206812421E-7</v>
      </c>
      <c r="I6" s="32">
        <f>SUMIFS('Combined Fuel Prices'!N:N,'Combined Fuel Prices'!$C:$C, "lignite",'Combined Fuel Prices'!$AL:$AL,'BFPaT-pretax-electricity'!$A6) * (SUMIFS('Tax Percentages'!I:I,'Tax Percentages'!$A:$A,"lignite"))</f>
        <v>2.1896092151586382E-7</v>
      </c>
      <c r="J6" s="32">
        <f>SUMIFS('Combined Fuel Prices'!O:O,'Combined Fuel Prices'!$C:$C, "lignite",'Combined Fuel Prices'!$AL:$AL,'BFPaT-pretax-electricity'!$A6) * (SUMIFS('Tax Percentages'!J:J,'Tax Percentages'!$A:$A,"lignite"))</f>
        <v>2.1950345202834593E-7</v>
      </c>
      <c r="K6" s="32">
        <f>SUMIFS('Combined Fuel Prices'!P:P,'Combined Fuel Prices'!$C:$C, "lignite",'Combined Fuel Prices'!$AL:$AL,'BFPaT-pretax-electricity'!$A6) * (SUMIFS('Tax Percentages'!K:K,'Tax Percentages'!$A:$A,"lignite"))</f>
        <v>2.2064075159410816E-7</v>
      </c>
      <c r="L6" s="32">
        <f>SUMIFS('Combined Fuel Prices'!Q:Q,'Combined Fuel Prices'!$C:$C, "lignite",'Combined Fuel Prices'!$AL:$AL,'BFPaT-pretax-electricity'!$A6) * (SUMIFS('Tax Percentages'!L:L,'Tax Percentages'!$A:$A,"lignite"))</f>
        <v>2.2307030044124469E-7</v>
      </c>
      <c r="M6" s="32">
        <f>SUMIFS('Combined Fuel Prices'!R:R,'Combined Fuel Prices'!$C:$C, "lignite",'Combined Fuel Prices'!$AL:$AL,'BFPaT-pretax-electricity'!$A6) * (SUMIFS('Tax Percentages'!M:M,'Tax Percentages'!$A:$A,"lignite"))</f>
        <v>2.257492657504438E-7</v>
      </c>
      <c r="N6" s="32">
        <f>SUMIFS('Combined Fuel Prices'!S:S,'Combined Fuel Prices'!$C:$C, "lignite",'Combined Fuel Prices'!$AL:$AL,'BFPaT-pretax-electricity'!$A6) * (SUMIFS('Tax Percentages'!N:N,'Tax Percentages'!$A:$A,"lignite"))</f>
        <v>2.2994675203983126E-7</v>
      </c>
      <c r="O6" s="32">
        <f>SUMIFS('Combined Fuel Prices'!T:T,'Combined Fuel Prices'!$C:$C, "lignite",'Combined Fuel Prices'!$AL:$AL,'BFPaT-pretax-electricity'!$A6) * (SUMIFS('Tax Percentages'!O:O,'Tax Percentages'!$A:$A,"lignite"))</f>
        <v>2.3223279117615969E-7</v>
      </c>
      <c r="P6" s="32">
        <f>SUMIFS('Combined Fuel Prices'!U:U,'Combined Fuel Prices'!$C:$C, "lignite",'Combined Fuel Prices'!$AL:$AL,'BFPaT-pretax-electricity'!$A6) * (SUMIFS('Tax Percentages'!P:P,'Tax Percentages'!$A:$A,"lignite"))</f>
        <v>2.3386936050955374E-7</v>
      </c>
      <c r="Q6" s="32">
        <f>SUMIFS('Combined Fuel Prices'!V:V,'Combined Fuel Prices'!$C:$C, "lignite",'Combined Fuel Prices'!$AL:$AL,'BFPaT-pretax-electricity'!$A6) * (SUMIFS('Tax Percentages'!Q:Q,'Tax Percentages'!$A:$A,"lignite"))</f>
        <v>2.3584418438906479E-7</v>
      </c>
      <c r="R6" s="32">
        <f>SUMIFS('Combined Fuel Prices'!W:W,'Combined Fuel Prices'!$C:$C, "lignite",'Combined Fuel Prices'!$AL:$AL,'BFPaT-pretax-electricity'!$A6) * (SUMIFS('Tax Percentages'!R:R,'Tax Percentages'!$A:$A,"lignite"))</f>
        <v>2.3766697878561782E-7</v>
      </c>
      <c r="S6" s="32">
        <f>SUMIFS('Combined Fuel Prices'!X:X,'Combined Fuel Prices'!$C:$C, "lignite",'Combined Fuel Prices'!$AL:$AL,'BFPaT-pretax-electricity'!$A6) * (SUMIFS('Tax Percentages'!S:S,'Tax Percentages'!$A:$A,"lignite"))</f>
        <v>2.4030532294376198E-7</v>
      </c>
      <c r="T6" s="32">
        <f>SUMIFS('Combined Fuel Prices'!Y:Y,'Combined Fuel Prices'!$C:$C, "lignite",'Combined Fuel Prices'!$AL:$AL,'BFPaT-pretax-electricity'!$A6) * (SUMIFS('Tax Percentages'!T:T,'Tax Percentages'!$A:$A,"lignite"))</f>
        <v>2.4125266971510768E-7</v>
      </c>
      <c r="U6" s="32">
        <f>SUMIFS('Combined Fuel Prices'!Z:Z,'Combined Fuel Prices'!$C:$C, "lignite",'Combined Fuel Prices'!$AL:$AL,'BFPaT-pretax-electricity'!$A6) * (SUMIFS('Tax Percentages'!U:U,'Tax Percentages'!$A:$A,"lignite"))</f>
        <v>2.4305581674400258E-7</v>
      </c>
      <c r="V6" s="32">
        <f>SUMIFS('Combined Fuel Prices'!AA:AA,'Combined Fuel Prices'!$C:$C, "lignite",'Combined Fuel Prices'!$AL:$AL,'BFPaT-pretax-electricity'!$A6) * (SUMIFS('Tax Percentages'!V:V,'Tax Percentages'!$A:$A,"lignite"))</f>
        <v>2.4516275004256386E-7</v>
      </c>
      <c r="W6" s="32">
        <f>SUMIFS('Combined Fuel Prices'!AB:AB,'Combined Fuel Prices'!$C:$C, "lignite",'Combined Fuel Prices'!$AL:$AL,'BFPaT-pretax-electricity'!$A6) * (SUMIFS('Tax Percentages'!W:W,'Tax Percentages'!$A:$A,"lignite"))</f>
        <v>2.45720321209360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4623586008819802E-7</v>
      </c>
      <c r="Y6" s="32">
        <f>SUMIFS('Combined Fuel Prices'!AD:AD,'Combined Fuel Prices'!$C:$C, "lignite",'Combined Fuel Prices'!$AL:$AL,'BFPaT-pretax-electricity'!$A6) * (SUMIFS('Tax Percentages'!Y:Y,'Tax Percentages'!$A:$A,"lignite"))</f>
        <v>2.45880904882441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462506492265537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468692010993558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467667123175996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4756959361749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475935564694925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4788278393647015E-7</v>
      </c>
      <c r="AF6">
        <f t="shared" si="1"/>
        <v>2.4788278393647015E-7</v>
      </c>
      <c r="AG6">
        <f t="shared" si="0"/>
        <v>2.4788278393647015E-7</v>
      </c>
      <c r="AH6">
        <f t="shared" si="0"/>
        <v>2.4788278393647015E-7</v>
      </c>
      <c r="AI6">
        <f t="shared" si="0"/>
        <v>2.4788278393647015E-7</v>
      </c>
      <c r="AJ6">
        <f t="shared" si="0"/>
        <v>2.4788278393647015E-7</v>
      </c>
      <c r="AK6">
        <f t="shared" si="0"/>
        <v>2.4788278393647015E-7</v>
      </c>
      <c r="AL6">
        <f t="shared" si="0"/>
        <v>2.4788278393647015E-7</v>
      </c>
      <c r="AM6">
        <f t="shared" si="0"/>
        <v>2.4788278393647015E-7</v>
      </c>
      <c r="AN6">
        <f t="shared" si="0"/>
        <v>2.4788278393647015E-7</v>
      </c>
      <c r="AO6">
        <f t="shared" si="0"/>
        <v>2.4788278393647015E-7</v>
      </c>
      <c r="AP6">
        <f t="shared" si="0"/>
        <v>2.4788278393647015E-7</v>
      </c>
      <c r="AQ6">
        <f t="shared" si="0"/>
        <v>2.4788278393647015E-7</v>
      </c>
      <c r="AR6">
        <f t="shared" si="0"/>
        <v>2.4788278393647015E-7</v>
      </c>
      <c r="AS6">
        <f t="shared" si="0"/>
        <v>2.4788278393647015E-7</v>
      </c>
      <c r="AT6">
        <f t="shared" si="0"/>
        <v>2.4788278393647015E-7</v>
      </c>
      <c r="AU6">
        <f t="shared" si="0"/>
        <v>2.4788278393647015E-7</v>
      </c>
      <c r="AV6">
        <f t="shared" si="0"/>
        <v>2.4788278393647015E-7</v>
      </c>
      <c r="AW6">
        <f t="shared" si="0"/>
        <v>2.4788278393647015E-7</v>
      </c>
      <c r="AX6">
        <f t="shared" si="0"/>
        <v>2.4788278393647015E-7</v>
      </c>
      <c r="AY6">
        <f t="shared" si="0"/>
        <v>2.4788278393647015E-7</v>
      </c>
      <c r="AZ6">
        <f t="shared" si="0"/>
        <v>2.4788278393647015E-7</v>
      </c>
      <c r="BA6">
        <f t="shared" si="0"/>
        <v>2.4788278393647015E-7</v>
      </c>
      <c r="BB6">
        <f t="shared" si="0"/>
        <v>2.4788278393647015E-7</v>
      </c>
      <c r="BC6">
        <f t="shared" si="0"/>
        <v>2.4788278393647015E-7</v>
      </c>
      <c r="BD6">
        <f t="shared" si="0"/>
        <v>2.4788278393647015E-7</v>
      </c>
      <c r="BE6">
        <f t="shared" si="0"/>
        <v>2.4788278393647015E-7</v>
      </c>
      <c r="BF6">
        <f t="shared" si="0"/>
        <v>2.4788278393647015E-7</v>
      </c>
      <c r="BG6">
        <f t="shared" si="0"/>
        <v>2.4788278393647015E-7</v>
      </c>
      <c r="BH6">
        <f t="shared" si="0"/>
        <v>2.4788278393647015E-7</v>
      </c>
      <c r="BI6">
        <f t="shared" si="0"/>
        <v>2.4788278393647015E-7</v>
      </c>
      <c r="BJ6">
        <f t="shared" si="0"/>
        <v>2.4788278393647015E-7</v>
      </c>
      <c r="BK6">
        <f t="shared" si="0"/>
        <v>2.4788278393647015E-7</v>
      </c>
      <c r="BL6">
        <f t="shared" si="0"/>
        <v>2.4788278393647015E-7</v>
      </c>
      <c r="BM6">
        <f t="shared" si="0"/>
        <v>2.4788278393647015E-7</v>
      </c>
      <c r="BN6">
        <f t="shared" si="0"/>
        <v>2.4788278393647015E-7</v>
      </c>
      <c r="BO6">
        <f t="shared" si="0"/>
        <v>2.4788278393647015E-7</v>
      </c>
      <c r="BP6">
        <f t="shared" si="0"/>
        <v>2.4788278393647015E-7</v>
      </c>
      <c r="BQ6">
        <f t="shared" si="0"/>
        <v>2.4788278393647015E-7</v>
      </c>
      <c r="BR6">
        <f t="shared" si="0"/>
        <v>2.4788278393647015E-7</v>
      </c>
      <c r="BS6">
        <f t="shared" si="0"/>
        <v>2.4788278393647015E-7</v>
      </c>
      <c r="BT6">
        <f t="shared" si="0"/>
        <v>2.4788278393647015E-7</v>
      </c>
      <c r="BU6">
        <f t="shared" si="0"/>
        <v>2.4788278393647015E-7</v>
      </c>
      <c r="BV6">
        <f t="shared" si="0"/>
        <v>2.4788278393647015E-7</v>
      </c>
      <c r="BW6">
        <f t="shared" si="0"/>
        <v>2.4788278393647015E-7</v>
      </c>
      <c r="BX6">
        <f t="shared" si="0"/>
        <v>2.4788278393647015E-7</v>
      </c>
      <c r="BY6">
        <f t="shared" si="0"/>
        <v>2.4788278393647015E-7</v>
      </c>
      <c r="BZ6">
        <f t="shared" si="0"/>
        <v>2.4788278393647015E-7</v>
      </c>
      <c r="CA6">
        <f t="shared" si="0"/>
        <v>2.4788278393647015E-7</v>
      </c>
      <c r="CB6">
        <f t="shared" si="0"/>
        <v>2.4788278393647015E-7</v>
      </c>
      <c r="CC6">
        <f t="shared" si="0"/>
        <v>2.47882783936470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8301069225375497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43030077146333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52086600476092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25640350320180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6344411805413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14802784830227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79678010251336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61622046372245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55650437844240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6030409012779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7178657050923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895299440304162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11578035551367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31992809856772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462012476555562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5559427825408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64361679949361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783501392102968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8112054867149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9207697924701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018075764664181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0682083804337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07230196141122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046121296606636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04682128387839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02780346903746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01967986820837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0331711246359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01362933794897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977149733523714E-6</v>
      </c>
      <c r="AF3">
        <f t="shared" ref="AF3:AU9" si="1">AE3</f>
        <v>1.1977149733523714E-6</v>
      </c>
      <c r="AG3">
        <f t="shared" si="1"/>
        <v>1.1977149733523714E-6</v>
      </c>
      <c r="AH3">
        <f t="shared" si="1"/>
        <v>1.1977149733523714E-6</v>
      </c>
      <c r="AI3">
        <f t="shared" si="1"/>
        <v>1.1977149733523714E-6</v>
      </c>
      <c r="AJ3">
        <f t="shared" si="1"/>
        <v>1.1977149733523714E-6</v>
      </c>
      <c r="AK3">
        <f t="shared" si="1"/>
        <v>1.1977149733523714E-6</v>
      </c>
      <c r="AL3">
        <f t="shared" si="1"/>
        <v>1.1977149733523714E-6</v>
      </c>
      <c r="AM3">
        <f t="shared" si="1"/>
        <v>1.1977149733523714E-6</v>
      </c>
      <c r="AN3">
        <f t="shared" si="1"/>
        <v>1.1977149733523714E-6</v>
      </c>
      <c r="AO3">
        <f t="shared" si="1"/>
        <v>1.1977149733523714E-6</v>
      </c>
      <c r="AP3">
        <f t="shared" si="1"/>
        <v>1.1977149733523714E-6</v>
      </c>
      <c r="AQ3">
        <f t="shared" si="1"/>
        <v>1.1977149733523714E-6</v>
      </c>
      <c r="AR3">
        <f t="shared" si="1"/>
        <v>1.1977149733523714E-6</v>
      </c>
      <c r="AS3">
        <f t="shared" si="1"/>
        <v>1.1977149733523714E-6</v>
      </c>
      <c r="AT3">
        <f t="shared" si="1"/>
        <v>1.1977149733523714E-6</v>
      </c>
      <c r="AU3">
        <f t="shared" si="1"/>
        <v>1.1977149733523714E-6</v>
      </c>
      <c r="AV3">
        <f t="shared" si="0"/>
        <v>1.1977149733523714E-6</v>
      </c>
      <c r="AW3">
        <f t="shared" si="0"/>
        <v>1.1977149733523714E-6</v>
      </c>
      <c r="AX3">
        <f t="shared" si="0"/>
        <v>1.1977149733523714E-6</v>
      </c>
      <c r="AY3">
        <f t="shared" si="0"/>
        <v>1.1977149733523714E-6</v>
      </c>
      <c r="AZ3">
        <f t="shared" si="0"/>
        <v>1.1977149733523714E-6</v>
      </c>
      <c r="BA3">
        <f t="shared" si="0"/>
        <v>1.1977149733523714E-6</v>
      </c>
      <c r="BB3">
        <f t="shared" si="0"/>
        <v>1.1977149733523714E-6</v>
      </c>
      <c r="BC3">
        <f t="shared" si="0"/>
        <v>1.1977149733523714E-6</v>
      </c>
      <c r="BD3">
        <f t="shared" si="0"/>
        <v>1.1977149733523714E-6</v>
      </c>
      <c r="BE3">
        <f t="shared" si="0"/>
        <v>1.1977149733523714E-6</v>
      </c>
      <c r="BF3">
        <f t="shared" si="0"/>
        <v>1.1977149733523714E-6</v>
      </c>
      <c r="BG3">
        <f t="shared" si="0"/>
        <v>1.1977149733523714E-6</v>
      </c>
      <c r="BH3">
        <f t="shared" si="0"/>
        <v>1.1977149733523714E-6</v>
      </c>
      <c r="BI3">
        <f t="shared" si="0"/>
        <v>1.1977149733523714E-6</v>
      </c>
      <c r="BJ3">
        <f t="shared" si="0"/>
        <v>1.1977149733523714E-6</v>
      </c>
      <c r="BK3">
        <f t="shared" si="0"/>
        <v>1.1977149733523714E-6</v>
      </c>
      <c r="BL3">
        <f t="shared" si="0"/>
        <v>1.1977149733523714E-6</v>
      </c>
      <c r="BM3">
        <f t="shared" si="0"/>
        <v>1.1977149733523714E-6</v>
      </c>
      <c r="BN3">
        <f t="shared" si="0"/>
        <v>1.1977149733523714E-6</v>
      </c>
      <c r="BO3">
        <f t="shared" si="0"/>
        <v>1.1977149733523714E-6</v>
      </c>
      <c r="BP3">
        <f t="shared" si="0"/>
        <v>1.1977149733523714E-6</v>
      </c>
      <c r="BQ3">
        <f t="shared" si="0"/>
        <v>1.1977149733523714E-6</v>
      </c>
      <c r="BR3">
        <f t="shared" si="0"/>
        <v>1.1977149733523714E-6</v>
      </c>
      <c r="BS3">
        <f t="shared" si="0"/>
        <v>1.1977149733523714E-6</v>
      </c>
      <c r="BT3">
        <f t="shared" si="0"/>
        <v>1.1977149733523714E-6</v>
      </c>
      <c r="BU3">
        <f t="shared" si="0"/>
        <v>1.1977149733523714E-6</v>
      </c>
      <c r="BV3">
        <f t="shared" si="0"/>
        <v>1.1977149733523714E-6</v>
      </c>
      <c r="BW3">
        <f t="shared" si="0"/>
        <v>1.1977149733523714E-6</v>
      </c>
      <c r="BX3">
        <f t="shared" si="0"/>
        <v>1.1977149733523714E-6</v>
      </c>
      <c r="BY3">
        <f t="shared" si="0"/>
        <v>1.1977149733523714E-6</v>
      </c>
      <c r="BZ3">
        <f t="shared" si="0"/>
        <v>1.1977149733523714E-6</v>
      </c>
      <c r="CA3">
        <f t="shared" si="0"/>
        <v>1.1977149733523714E-6</v>
      </c>
      <c r="CB3">
        <f t="shared" si="0"/>
        <v>1.1977149733523714E-6</v>
      </c>
      <c r="CC3">
        <f t="shared" si="0"/>
        <v>1.197714973352371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1988216850573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5410962146669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79536613422151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988024666723466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0339678501931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39900102741880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49801787569695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37825182122985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37263269930896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01580904943486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117594404333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5020355274034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28038962594861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1075052603848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556231540745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140193581175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44246321732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4105883271386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98534629125682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2030256387454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5047631930841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1409907814346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69737333704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1705898211120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5986530951889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775547211696398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015563381641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596389417434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87674088044929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63429160895777E-6</v>
      </c>
      <c r="AF4">
        <f t="shared" si="1"/>
        <v>2.3863429160895777E-6</v>
      </c>
      <c r="AG4">
        <f t="shared" si="0"/>
        <v>2.3863429160895777E-6</v>
      </c>
      <c r="AH4">
        <f t="shared" si="0"/>
        <v>2.3863429160895777E-6</v>
      </c>
      <c r="AI4">
        <f t="shared" si="0"/>
        <v>2.3863429160895777E-6</v>
      </c>
      <c r="AJ4">
        <f t="shared" si="0"/>
        <v>2.3863429160895777E-6</v>
      </c>
      <c r="AK4">
        <f t="shared" si="0"/>
        <v>2.3863429160895777E-6</v>
      </c>
      <c r="AL4">
        <f t="shared" si="0"/>
        <v>2.3863429160895777E-6</v>
      </c>
      <c r="AM4">
        <f t="shared" si="0"/>
        <v>2.3863429160895777E-6</v>
      </c>
      <c r="AN4">
        <f t="shared" si="0"/>
        <v>2.3863429160895777E-6</v>
      </c>
      <c r="AO4">
        <f t="shared" si="0"/>
        <v>2.3863429160895777E-6</v>
      </c>
      <c r="AP4">
        <f t="shared" si="0"/>
        <v>2.3863429160895777E-6</v>
      </c>
      <c r="AQ4">
        <f t="shared" si="0"/>
        <v>2.3863429160895777E-6</v>
      </c>
      <c r="AR4">
        <f t="shared" si="0"/>
        <v>2.3863429160895777E-6</v>
      </c>
      <c r="AS4">
        <f t="shared" si="0"/>
        <v>2.3863429160895777E-6</v>
      </c>
      <c r="AT4">
        <f t="shared" si="0"/>
        <v>2.3863429160895777E-6</v>
      </c>
      <c r="AU4">
        <f t="shared" si="0"/>
        <v>2.3863429160895777E-6</v>
      </c>
      <c r="AV4">
        <f t="shared" si="0"/>
        <v>2.3863429160895777E-6</v>
      </c>
      <c r="AW4">
        <f t="shared" si="0"/>
        <v>2.3863429160895777E-6</v>
      </c>
      <c r="AX4">
        <f t="shared" si="0"/>
        <v>2.3863429160895777E-6</v>
      </c>
      <c r="AY4">
        <f t="shared" si="0"/>
        <v>2.3863429160895777E-6</v>
      </c>
      <c r="AZ4">
        <f t="shared" si="0"/>
        <v>2.3863429160895777E-6</v>
      </c>
      <c r="BA4">
        <f t="shared" si="0"/>
        <v>2.3863429160895777E-6</v>
      </c>
      <c r="BB4">
        <f t="shared" si="0"/>
        <v>2.3863429160895777E-6</v>
      </c>
      <c r="BC4">
        <f t="shared" si="0"/>
        <v>2.3863429160895777E-6</v>
      </c>
      <c r="BD4">
        <f t="shared" si="0"/>
        <v>2.3863429160895777E-6</v>
      </c>
      <c r="BE4">
        <f t="shared" si="0"/>
        <v>2.3863429160895777E-6</v>
      </c>
      <c r="BF4">
        <f t="shared" si="0"/>
        <v>2.3863429160895777E-6</v>
      </c>
      <c r="BG4">
        <f t="shared" si="0"/>
        <v>2.3863429160895777E-6</v>
      </c>
      <c r="BH4">
        <f t="shared" si="0"/>
        <v>2.3863429160895777E-6</v>
      </c>
      <c r="BI4">
        <f t="shared" si="0"/>
        <v>2.3863429160895777E-6</v>
      </c>
      <c r="BJ4">
        <f t="shared" si="0"/>
        <v>2.3863429160895777E-6</v>
      </c>
      <c r="BK4">
        <f t="shared" si="0"/>
        <v>2.3863429160895777E-6</v>
      </c>
      <c r="BL4">
        <f t="shared" si="0"/>
        <v>2.3863429160895777E-6</v>
      </c>
      <c r="BM4">
        <f t="shared" si="0"/>
        <v>2.3863429160895777E-6</v>
      </c>
      <c r="BN4">
        <f t="shared" si="0"/>
        <v>2.3863429160895777E-6</v>
      </c>
      <c r="BO4">
        <f t="shared" si="0"/>
        <v>2.3863429160895777E-6</v>
      </c>
      <c r="BP4">
        <f t="shared" si="0"/>
        <v>2.3863429160895777E-6</v>
      </c>
      <c r="BQ4">
        <f t="shared" si="0"/>
        <v>2.3863429160895777E-6</v>
      </c>
      <c r="BR4">
        <f t="shared" si="0"/>
        <v>2.3863429160895777E-6</v>
      </c>
      <c r="BS4">
        <f t="shared" si="0"/>
        <v>2.3863429160895777E-6</v>
      </c>
      <c r="BT4">
        <f t="shared" si="0"/>
        <v>2.3863429160895777E-6</v>
      </c>
      <c r="BU4">
        <f t="shared" si="0"/>
        <v>2.3863429160895777E-6</v>
      </c>
      <c r="BV4">
        <f t="shared" si="0"/>
        <v>2.3863429160895777E-6</v>
      </c>
      <c r="BW4">
        <f t="shared" si="0"/>
        <v>2.3863429160895777E-6</v>
      </c>
      <c r="BX4">
        <f t="shared" si="0"/>
        <v>2.3863429160895777E-6</v>
      </c>
      <c r="BY4">
        <f t="shared" si="0"/>
        <v>2.3863429160895777E-6</v>
      </c>
      <c r="BZ4">
        <f t="shared" si="0"/>
        <v>2.3863429160895777E-6</v>
      </c>
      <c r="CA4">
        <f t="shared" si="0"/>
        <v>2.3863429160895777E-6</v>
      </c>
      <c r="CB4">
        <f t="shared" si="0"/>
        <v>2.3863429160895777E-6</v>
      </c>
      <c r="CC4">
        <f t="shared" si="0"/>
        <v>2.386342916089577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9529310226224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30789472389247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66122443342991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5636962838441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39486781655090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770161735868786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42705417379371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35294261760927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41492692532803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5878002915012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815217498845912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1030490398675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4234762324235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68967464662596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84844375998455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94491765617695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05393176452856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25747421167158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268786806184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4388655473625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57844312240601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64115901666805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64256107587469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61298848471183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6418188092358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63918557235097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65901613638149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7122332723536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707039779236571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682276197751987E-6</v>
      </c>
      <c r="AF5">
        <f t="shared" si="1"/>
        <v>1.4682276197751987E-6</v>
      </c>
      <c r="AG5">
        <f t="shared" si="0"/>
        <v>1.4682276197751987E-6</v>
      </c>
      <c r="AH5">
        <f t="shared" si="0"/>
        <v>1.4682276197751987E-6</v>
      </c>
      <c r="AI5">
        <f t="shared" si="0"/>
        <v>1.4682276197751987E-6</v>
      </c>
      <c r="AJ5">
        <f t="shared" si="0"/>
        <v>1.4682276197751987E-6</v>
      </c>
      <c r="AK5">
        <f t="shared" si="0"/>
        <v>1.4682276197751987E-6</v>
      </c>
      <c r="AL5">
        <f t="shared" si="0"/>
        <v>1.4682276197751987E-6</v>
      </c>
      <c r="AM5">
        <f t="shared" si="0"/>
        <v>1.4682276197751987E-6</v>
      </c>
      <c r="AN5">
        <f t="shared" si="0"/>
        <v>1.4682276197751987E-6</v>
      </c>
      <c r="AO5">
        <f t="shared" si="0"/>
        <v>1.4682276197751987E-6</v>
      </c>
      <c r="AP5">
        <f t="shared" si="0"/>
        <v>1.4682276197751987E-6</v>
      </c>
      <c r="AQ5">
        <f t="shared" si="0"/>
        <v>1.4682276197751987E-6</v>
      </c>
      <c r="AR5">
        <f t="shared" si="0"/>
        <v>1.4682276197751987E-6</v>
      </c>
      <c r="AS5">
        <f t="shared" si="0"/>
        <v>1.4682276197751987E-6</v>
      </c>
      <c r="AT5">
        <f t="shared" si="0"/>
        <v>1.4682276197751987E-6</v>
      </c>
      <c r="AU5">
        <f t="shared" si="0"/>
        <v>1.4682276197751987E-6</v>
      </c>
      <c r="AV5">
        <f t="shared" si="0"/>
        <v>1.4682276197751987E-6</v>
      </c>
      <c r="AW5">
        <f t="shared" si="0"/>
        <v>1.4682276197751987E-6</v>
      </c>
      <c r="AX5">
        <f t="shared" si="0"/>
        <v>1.4682276197751987E-6</v>
      </c>
      <c r="AY5">
        <f t="shared" si="0"/>
        <v>1.4682276197751987E-6</v>
      </c>
      <c r="AZ5">
        <f t="shared" si="0"/>
        <v>1.4682276197751987E-6</v>
      </c>
      <c r="BA5">
        <f t="shared" si="0"/>
        <v>1.4682276197751987E-6</v>
      </c>
      <c r="BB5">
        <f t="shared" si="0"/>
        <v>1.4682276197751987E-6</v>
      </c>
      <c r="BC5">
        <f t="shared" si="0"/>
        <v>1.4682276197751987E-6</v>
      </c>
      <c r="BD5">
        <f t="shared" si="0"/>
        <v>1.4682276197751987E-6</v>
      </c>
      <c r="BE5">
        <f t="shared" si="0"/>
        <v>1.4682276197751987E-6</v>
      </c>
      <c r="BF5">
        <f t="shared" si="0"/>
        <v>1.4682276197751987E-6</v>
      </c>
      <c r="BG5">
        <f t="shared" si="0"/>
        <v>1.4682276197751987E-6</v>
      </c>
      <c r="BH5">
        <f t="shared" si="0"/>
        <v>1.4682276197751987E-6</v>
      </c>
      <c r="BI5">
        <f t="shared" si="0"/>
        <v>1.4682276197751987E-6</v>
      </c>
      <c r="BJ5">
        <f t="shared" si="0"/>
        <v>1.4682276197751987E-6</v>
      </c>
      <c r="BK5">
        <f t="shared" si="0"/>
        <v>1.4682276197751987E-6</v>
      </c>
      <c r="BL5">
        <f t="shared" si="0"/>
        <v>1.4682276197751987E-6</v>
      </c>
      <c r="BM5">
        <f t="shared" si="0"/>
        <v>1.4682276197751987E-6</v>
      </c>
      <c r="BN5">
        <f t="shared" si="0"/>
        <v>1.4682276197751987E-6</v>
      </c>
      <c r="BO5">
        <f t="shared" si="0"/>
        <v>1.4682276197751987E-6</v>
      </c>
      <c r="BP5">
        <f t="shared" si="0"/>
        <v>1.4682276197751987E-6</v>
      </c>
      <c r="BQ5">
        <f t="shared" si="0"/>
        <v>1.4682276197751987E-6</v>
      </c>
      <c r="BR5">
        <f t="shared" si="0"/>
        <v>1.4682276197751987E-6</v>
      </c>
      <c r="BS5">
        <f t="shared" si="0"/>
        <v>1.4682276197751987E-6</v>
      </c>
      <c r="BT5">
        <f t="shared" si="0"/>
        <v>1.4682276197751987E-6</v>
      </c>
      <c r="BU5">
        <f t="shared" si="0"/>
        <v>1.4682276197751987E-6</v>
      </c>
      <c r="BV5">
        <f t="shared" si="0"/>
        <v>1.4682276197751987E-6</v>
      </c>
      <c r="BW5">
        <f t="shared" si="0"/>
        <v>1.4682276197751987E-6</v>
      </c>
      <c r="BX5">
        <f t="shared" si="0"/>
        <v>1.4682276197751987E-6</v>
      </c>
      <c r="BY5">
        <f t="shared" si="0"/>
        <v>1.4682276197751987E-6</v>
      </c>
      <c r="BZ5">
        <f t="shared" si="0"/>
        <v>1.4682276197751987E-6</v>
      </c>
      <c r="CA5">
        <f t="shared" si="0"/>
        <v>1.4682276197751987E-6</v>
      </c>
      <c r="CB5">
        <f t="shared" si="0"/>
        <v>1.4682276197751987E-6</v>
      </c>
      <c r="CC5">
        <f t="shared" si="0"/>
        <v>1.468227619775198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8301069225375497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451032367807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32266830779043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02341631705825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7597964707889034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1448578629625421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8208607656234717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7646069767299038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8400744582119562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027407243485430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2687467196245706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575200381146852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9.9174893730072817E-7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19917100291115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36286649802244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46227203067985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580925120238315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80926644007099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810482685465915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005993989206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159586439749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22414559478924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22137159101687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18660384748125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22210053469386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218434005395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24228136909001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3042163268929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29558551896305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267070045879005E-6</v>
      </c>
      <c r="AF6">
        <f t="shared" si="1"/>
        <v>1.1267070045879005E-6</v>
      </c>
      <c r="AG6">
        <f t="shared" si="0"/>
        <v>1.1267070045879005E-6</v>
      </c>
      <c r="AH6">
        <f t="shared" si="0"/>
        <v>1.1267070045879005E-6</v>
      </c>
      <c r="AI6">
        <f t="shared" si="0"/>
        <v>1.1267070045879005E-6</v>
      </c>
      <c r="AJ6">
        <f t="shared" si="0"/>
        <v>1.1267070045879005E-6</v>
      </c>
      <c r="AK6">
        <f t="shared" si="0"/>
        <v>1.1267070045879005E-6</v>
      </c>
      <c r="AL6">
        <f t="shared" si="0"/>
        <v>1.1267070045879005E-6</v>
      </c>
      <c r="AM6">
        <f t="shared" si="0"/>
        <v>1.1267070045879005E-6</v>
      </c>
      <c r="AN6">
        <f t="shared" si="0"/>
        <v>1.1267070045879005E-6</v>
      </c>
      <c r="AO6">
        <f t="shared" si="0"/>
        <v>1.1267070045879005E-6</v>
      </c>
      <c r="AP6">
        <f t="shared" si="0"/>
        <v>1.1267070045879005E-6</v>
      </c>
      <c r="AQ6">
        <f t="shared" si="0"/>
        <v>1.1267070045879005E-6</v>
      </c>
      <c r="AR6">
        <f t="shared" si="0"/>
        <v>1.1267070045879005E-6</v>
      </c>
      <c r="AS6">
        <f t="shared" si="0"/>
        <v>1.1267070045879005E-6</v>
      </c>
      <c r="AT6">
        <f t="shared" si="0"/>
        <v>1.1267070045879005E-6</v>
      </c>
      <c r="AU6">
        <f t="shared" si="0"/>
        <v>1.1267070045879005E-6</v>
      </c>
      <c r="AV6">
        <f t="shared" si="0"/>
        <v>1.1267070045879005E-6</v>
      </c>
      <c r="AW6">
        <f t="shared" si="0"/>
        <v>1.1267070045879005E-6</v>
      </c>
      <c r="AX6">
        <f t="shared" si="0"/>
        <v>1.1267070045879005E-6</v>
      </c>
      <c r="AY6">
        <f t="shared" si="0"/>
        <v>1.1267070045879005E-6</v>
      </c>
      <c r="AZ6">
        <f t="shared" si="0"/>
        <v>1.1267070045879005E-6</v>
      </c>
      <c r="BA6">
        <f t="shared" si="0"/>
        <v>1.1267070045879005E-6</v>
      </c>
      <c r="BB6">
        <f t="shared" si="0"/>
        <v>1.1267070045879005E-6</v>
      </c>
      <c r="BC6">
        <f t="shared" si="0"/>
        <v>1.1267070045879005E-6</v>
      </c>
      <c r="BD6">
        <f t="shared" si="0"/>
        <v>1.1267070045879005E-6</v>
      </c>
      <c r="BE6">
        <f t="shared" si="0"/>
        <v>1.1267070045879005E-6</v>
      </c>
      <c r="BF6">
        <f t="shared" si="0"/>
        <v>1.1267070045879005E-6</v>
      </c>
      <c r="BG6">
        <f t="shared" si="0"/>
        <v>1.1267070045879005E-6</v>
      </c>
      <c r="BH6">
        <f t="shared" si="0"/>
        <v>1.1267070045879005E-6</v>
      </c>
      <c r="BI6">
        <f t="shared" si="0"/>
        <v>1.1267070045879005E-6</v>
      </c>
      <c r="BJ6">
        <f t="shared" si="0"/>
        <v>1.1267070045879005E-6</v>
      </c>
      <c r="BK6">
        <f t="shared" si="0"/>
        <v>1.1267070045879005E-6</v>
      </c>
      <c r="BL6">
        <f t="shared" si="0"/>
        <v>1.1267070045879005E-6</v>
      </c>
      <c r="BM6">
        <f t="shared" si="0"/>
        <v>1.1267070045879005E-6</v>
      </c>
      <c r="BN6">
        <f t="shared" si="0"/>
        <v>1.1267070045879005E-6</v>
      </c>
      <c r="BO6">
        <f t="shared" si="0"/>
        <v>1.1267070045879005E-6</v>
      </c>
      <c r="BP6">
        <f t="shared" si="0"/>
        <v>1.1267070045879005E-6</v>
      </c>
      <c r="BQ6">
        <f t="shared" si="0"/>
        <v>1.1267070045879005E-6</v>
      </c>
      <c r="BR6">
        <f t="shared" si="0"/>
        <v>1.1267070045879005E-6</v>
      </c>
      <c r="BS6">
        <f t="shared" si="0"/>
        <v>1.1267070045879005E-6</v>
      </c>
      <c r="BT6">
        <f t="shared" si="0"/>
        <v>1.1267070045879005E-6</v>
      </c>
      <c r="BU6">
        <f t="shared" si="0"/>
        <v>1.1267070045879005E-6</v>
      </c>
      <c r="BV6">
        <f t="shared" si="0"/>
        <v>1.1267070045879005E-6</v>
      </c>
      <c r="BW6">
        <f t="shared" si="0"/>
        <v>1.1267070045879005E-6</v>
      </c>
      <c r="BX6">
        <f t="shared" si="0"/>
        <v>1.1267070045879005E-6</v>
      </c>
      <c r="BY6">
        <f t="shared" si="0"/>
        <v>1.1267070045879005E-6</v>
      </c>
      <c r="BZ6">
        <f t="shared" si="0"/>
        <v>1.1267070045879005E-6</v>
      </c>
      <c r="CA6">
        <f t="shared" si="0"/>
        <v>1.1267070045879005E-6</v>
      </c>
      <c r="CB6">
        <f t="shared" si="0"/>
        <v>1.1267070045879005E-6</v>
      </c>
      <c r="CC6">
        <f t="shared" si="0"/>
        <v>1.126707004587900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8301069225375497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43030077146333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52086600476092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25640350320180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6344411805413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14802784830227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79678010251336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61622046372245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55650437844240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6030409012779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7178657050923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895299440304162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11578035551367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31992809856772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462012476555562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5559427825408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64361679949361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783501392102968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8112054867149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9207697924701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018075764664181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0682083804337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07230196141122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046121296606636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04682128387839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02780346903746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01967986820837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0331711246359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01362933794897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977149733523714E-6</v>
      </c>
      <c r="AF7">
        <f t="shared" si="1"/>
        <v>1.1977149733523714E-6</v>
      </c>
      <c r="AG7">
        <f t="shared" si="0"/>
        <v>1.1977149733523714E-6</v>
      </c>
      <c r="AH7">
        <f t="shared" si="0"/>
        <v>1.1977149733523714E-6</v>
      </c>
      <c r="AI7">
        <f t="shared" si="0"/>
        <v>1.1977149733523714E-6</v>
      </c>
      <c r="AJ7">
        <f t="shared" si="0"/>
        <v>1.1977149733523714E-6</v>
      </c>
      <c r="AK7">
        <f t="shared" si="0"/>
        <v>1.1977149733523714E-6</v>
      </c>
      <c r="AL7">
        <f t="shared" si="0"/>
        <v>1.1977149733523714E-6</v>
      </c>
      <c r="AM7">
        <f t="shared" si="0"/>
        <v>1.1977149733523714E-6</v>
      </c>
      <c r="AN7">
        <f t="shared" si="0"/>
        <v>1.1977149733523714E-6</v>
      </c>
      <c r="AO7">
        <f t="shared" si="0"/>
        <v>1.1977149733523714E-6</v>
      </c>
      <c r="AP7">
        <f t="shared" si="0"/>
        <v>1.1977149733523714E-6</v>
      </c>
      <c r="AQ7">
        <f t="shared" si="0"/>
        <v>1.1977149733523714E-6</v>
      </c>
      <c r="AR7">
        <f t="shared" si="0"/>
        <v>1.1977149733523714E-6</v>
      </c>
      <c r="AS7">
        <f t="shared" si="0"/>
        <v>1.1977149733523714E-6</v>
      </c>
      <c r="AT7">
        <f t="shared" si="0"/>
        <v>1.1977149733523714E-6</v>
      </c>
      <c r="AU7">
        <f t="shared" si="0"/>
        <v>1.1977149733523714E-6</v>
      </c>
      <c r="AV7">
        <f t="shared" si="0"/>
        <v>1.1977149733523714E-6</v>
      </c>
      <c r="AW7">
        <f t="shared" si="0"/>
        <v>1.1977149733523714E-6</v>
      </c>
      <c r="AX7">
        <f t="shared" si="0"/>
        <v>1.1977149733523714E-6</v>
      </c>
      <c r="AY7">
        <f t="shared" si="0"/>
        <v>1.1977149733523714E-6</v>
      </c>
      <c r="AZ7">
        <f t="shared" si="0"/>
        <v>1.1977149733523714E-6</v>
      </c>
      <c r="BA7">
        <f t="shared" si="0"/>
        <v>1.1977149733523714E-6</v>
      </c>
      <c r="BB7">
        <f t="shared" si="0"/>
        <v>1.1977149733523714E-6</v>
      </c>
      <c r="BC7">
        <f t="shared" si="0"/>
        <v>1.1977149733523714E-6</v>
      </c>
      <c r="BD7">
        <f t="shared" si="0"/>
        <v>1.1977149733523714E-6</v>
      </c>
      <c r="BE7">
        <f t="shared" si="0"/>
        <v>1.1977149733523714E-6</v>
      </c>
      <c r="BF7">
        <f t="shared" ref="AG7:CC9" si="2">BE7</f>
        <v>1.1977149733523714E-6</v>
      </c>
      <c r="BG7">
        <f t="shared" si="2"/>
        <v>1.1977149733523714E-6</v>
      </c>
      <c r="BH7">
        <f t="shared" si="2"/>
        <v>1.1977149733523714E-6</v>
      </c>
      <c r="BI7">
        <f t="shared" si="2"/>
        <v>1.1977149733523714E-6</v>
      </c>
      <c r="BJ7">
        <f t="shared" si="2"/>
        <v>1.1977149733523714E-6</v>
      </c>
      <c r="BK7">
        <f t="shared" si="2"/>
        <v>1.1977149733523714E-6</v>
      </c>
      <c r="BL7">
        <f t="shared" si="2"/>
        <v>1.1977149733523714E-6</v>
      </c>
      <c r="BM7">
        <f t="shared" si="2"/>
        <v>1.1977149733523714E-6</v>
      </c>
      <c r="BN7">
        <f t="shared" si="2"/>
        <v>1.1977149733523714E-6</v>
      </c>
      <c r="BO7">
        <f t="shared" si="2"/>
        <v>1.1977149733523714E-6</v>
      </c>
      <c r="BP7">
        <f t="shared" si="2"/>
        <v>1.1977149733523714E-6</v>
      </c>
      <c r="BQ7">
        <f t="shared" si="2"/>
        <v>1.1977149733523714E-6</v>
      </c>
      <c r="BR7">
        <f t="shared" si="2"/>
        <v>1.1977149733523714E-6</v>
      </c>
      <c r="BS7">
        <f t="shared" si="2"/>
        <v>1.1977149733523714E-6</v>
      </c>
      <c r="BT7">
        <f t="shared" si="2"/>
        <v>1.1977149733523714E-6</v>
      </c>
      <c r="BU7">
        <f t="shared" si="2"/>
        <v>1.1977149733523714E-6</v>
      </c>
      <c r="BV7">
        <f t="shared" si="2"/>
        <v>1.1977149733523714E-6</v>
      </c>
      <c r="BW7">
        <f t="shared" si="2"/>
        <v>1.1977149733523714E-6</v>
      </c>
      <c r="BX7">
        <f t="shared" si="2"/>
        <v>1.1977149733523714E-6</v>
      </c>
      <c r="BY7">
        <f t="shared" si="2"/>
        <v>1.1977149733523714E-6</v>
      </c>
      <c r="BZ7">
        <f t="shared" si="2"/>
        <v>1.1977149733523714E-6</v>
      </c>
      <c r="CA7">
        <f t="shared" si="2"/>
        <v>1.1977149733523714E-6</v>
      </c>
      <c r="CB7">
        <f t="shared" si="2"/>
        <v>1.1977149733523714E-6</v>
      </c>
      <c r="CC7">
        <f t="shared" si="2"/>
        <v>1.197714973352371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8301069225375497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43030077146333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52086600476092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25640350320180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6344411805413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14802784830227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79678010251336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61622046372245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55650437844240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6030409012779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7178657050923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895299440304162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11578035551367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31992809856772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462012476555562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5559427825408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64361679949361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783501392102968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8112054867149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9207697924701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018075764664181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0682083804337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07230196141122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046121296606636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04682128387839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02780346903746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01967986820837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0331711246359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01362933794897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977149733523714E-6</v>
      </c>
      <c r="AF8">
        <f t="shared" si="1"/>
        <v>1.1977149733523714E-6</v>
      </c>
      <c r="AG8">
        <f t="shared" si="2"/>
        <v>1.1977149733523714E-6</v>
      </c>
      <c r="AH8">
        <f t="shared" si="2"/>
        <v>1.1977149733523714E-6</v>
      </c>
      <c r="AI8">
        <f t="shared" si="2"/>
        <v>1.1977149733523714E-6</v>
      </c>
      <c r="AJ8">
        <f t="shared" si="2"/>
        <v>1.1977149733523714E-6</v>
      </c>
      <c r="AK8">
        <f t="shared" si="2"/>
        <v>1.1977149733523714E-6</v>
      </c>
      <c r="AL8">
        <f t="shared" si="2"/>
        <v>1.1977149733523714E-6</v>
      </c>
      <c r="AM8">
        <f t="shared" si="2"/>
        <v>1.1977149733523714E-6</v>
      </c>
      <c r="AN8">
        <f t="shared" si="2"/>
        <v>1.1977149733523714E-6</v>
      </c>
      <c r="AO8">
        <f t="shared" si="2"/>
        <v>1.1977149733523714E-6</v>
      </c>
      <c r="AP8">
        <f t="shared" si="2"/>
        <v>1.1977149733523714E-6</v>
      </c>
      <c r="AQ8">
        <f t="shared" si="2"/>
        <v>1.1977149733523714E-6</v>
      </c>
      <c r="AR8">
        <f t="shared" si="2"/>
        <v>1.1977149733523714E-6</v>
      </c>
      <c r="AS8">
        <f t="shared" si="2"/>
        <v>1.1977149733523714E-6</v>
      </c>
      <c r="AT8">
        <f t="shared" si="2"/>
        <v>1.1977149733523714E-6</v>
      </c>
      <c r="AU8">
        <f t="shared" si="2"/>
        <v>1.1977149733523714E-6</v>
      </c>
      <c r="AV8">
        <f t="shared" si="2"/>
        <v>1.1977149733523714E-6</v>
      </c>
      <c r="AW8">
        <f t="shared" si="2"/>
        <v>1.1977149733523714E-6</v>
      </c>
      <c r="AX8">
        <f t="shared" si="2"/>
        <v>1.1977149733523714E-6</v>
      </c>
      <c r="AY8">
        <f t="shared" si="2"/>
        <v>1.1977149733523714E-6</v>
      </c>
      <c r="AZ8">
        <f t="shared" si="2"/>
        <v>1.1977149733523714E-6</v>
      </c>
      <c r="BA8">
        <f t="shared" si="2"/>
        <v>1.1977149733523714E-6</v>
      </c>
      <c r="BB8">
        <f t="shared" si="2"/>
        <v>1.1977149733523714E-6</v>
      </c>
      <c r="BC8">
        <f t="shared" si="2"/>
        <v>1.1977149733523714E-6</v>
      </c>
      <c r="BD8">
        <f t="shared" si="2"/>
        <v>1.1977149733523714E-6</v>
      </c>
      <c r="BE8">
        <f t="shared" si="2"/>
        <v>1.1977149733523714E-6</v>
      </c>
      <c r="BF8">
        <f t="shared" si="2"/>
        <v>1.1977149733523714E-6</v>
      </c>
      <c r="BG8">
        <f t="shared" si="2"/>
        <v>1.1977149733523714E-6</v>
      </c>
      <c r="BH8">
        <f t="shared" si="2"/>
        <v>1.1977149733523714E-6</v>
      </c>
      <c r="BI8">
        <f t="shared" si="2"/>
        <v>1.1977149733523714E-6</v>
      </c>
      <c r="BJ8">
        <f t="shared" si="2"/>
        <v>1.1977149733523714E-6</v>
      </c>
      <c r="BK8">
        <f t="shared" si="2"/>
        <v>1.1977149733523714E-6</v>
      </c>
      <c r="BL8">
        <f t="shared" si="2"/>
        <v>1.1977149733523714E-6</v>
      </c>
      <c r="BM8">
        <f t="shared" si="2"/>
        <v>1.1977149733523714E-6</v>
      </c>
      <c r="BN8">
        <f t="shared" si="2"/>
        <v>1.1977149733523714E-6</v>
      </c>
      <c r="BO8">
        <f t="shared" si="2"/>
        <v>1.1977149733523714E-6</v>
      </c>
      <c r="BP8">
        <f t="shared" si="2"/>
        <v>1.1977149733523714E-6</v>
      </c>
      <c r="BQ8">
        <f t="shared" si="2"/>
        <v>1.1977149733523714E-6</v>
      </c>
      <c r="BR8">
        <f t="shared" si="2"/>
        <v>1.1977149733523714E-6</v>
      </c>
      <c r="BS8">
        <f t="shared" si="2"/>
        <v>1.1977149733523714E-6</v>
      </c>
      <c r="BT8">
        <f t="shared" si="2"/>
        <v>1.1977149733523714E-6</v>
      </c>
      <c r="BU8">
        <f t="shared" si="2"/>
        <v>1.1977149733523714E-6</v>
      </c>
      <c r="BV8">
        <f t="shared" si="2"/>
        <v>1.1977149733523714E-6</v>
      </c>
      <c r="BW8">
        <f t="shared" si="2"/>
        <v>1.1977149733523714E-6</v>
      </c>
      <c r="BX8">
        <f t="shared" si="2"/>
        <v>1.1977149733523714E-6</v>
      </c>
      <c r="BY8">
        <f t="shared" si="2"/>
        <v>1.1977149733523714E-6</v>
      </c>
      <c r="BZ8">
        <f t="shared" si="2"/>
        <v>1.1977149733523714E-6</v>
      </c>
      <c r="CA8">
        <f t="shared" si="2"/>
        <v>1.1977149733523714E-6</v>
      </c>
      <c r="CB8">
        <f t="shared" si="2"/>
        <v>1.1977149733523714E-6</v>
      </c>
      <c r="CC8">
        <f t="shared" si="2"/>
        <v>1.197714973352371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8301069225375497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43030077146333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52086600476092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25640350320180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6344411805413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14802784830227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79678010251336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61622046372245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55650437844240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6030409012779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7178657050923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895299440304162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11578035551367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31992809856772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462012476555562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5559427825408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64361679949361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783501392102968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8112054867149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9207697924701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018075764664181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0682083804337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07230196141122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046121296606636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04682128387839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02780346903746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01967986820837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0331711246359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01362933794897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977149733523714E-6</v>
      </c>
      <c r="AF9">
        <f t="shared" si="1"/>
        <v>1.1977149733523714E-6</v>
      </c>
      <c r="AG9">
        <f t="shared" si="2"/>
        <v>1.1977149733523714E-6</v>
      </c>
      <c r="AH9">
        <f t="shared" si="2"/>
        <v>1.1977149733523714E-6</v>
      </c>
      <c r="AI9">
        <f t="shared" si="2"/>
        <v>1.1977149733523714E-6</v>
      </c>
      <c r="AJ9">
        <f t="shared" si="2"/>
        <v>1.1977149733523714E-6</v>
      </c>
      <c r="AK9">
        <f t="shared" si="2"/>
        <v>1.1977149733523714E-6</v>
      </c>
      <c r="AL9">
        <f t="shared" si="2"/>
        <v>1.1977149733523714E-6</v>
      </c>
      <c r="AM9">
        <f t="shared" si="2"/>
        <v>1.1977149733523714E-6</v>
      </c>
      <c r="AN9">
        <f t="shared" si="2"/>
        <v>1.1977149733523714E-6</v>
      </c>
      <c r="AO9">
        <f t="shared" si="2"/>
        <v>1.1977149733523714E-6</v>
      </c>
      <c r="AP9">
        <f t="shared" si="2"/>
        <v>1.1977149733523714E-6</v>
      </c>
      <c r="AQ9">
        <f t="shared" si="2"/>
        <v>1.1977149733523714E-6</v>
      </c>
      <c r="AR9">
        <f t="shared" si="2"/>
        <v>1.1977149733523714E-6</v>
      </c>
      <c r="AS9">
        <f t="shared" si="2"/>
        <v>1.1977149733523714E-6</v>
      </c>
      <c r="AT9">
        <f t="shared" si="2"/>
        <v>1.1977149733523714E-6</v>
      </c>
      <c r="AU9">
        <f t="shared" si="2"/>
        <v>1.1977149733523714E-6</v>
      </c>
      <c r="AV9">
        <f t="shared" si="2"/>
        <v>1.1977149733523714E-6</v>
      </c>
      <c r="AW9">
        <f t="shared" si="2"/>
        <v>1.1977149733523714E-6</v>
      </c>
      <c r="AX9">
        <f t="shared" si="2"/>
        <v>1.1977149733523714E-6</v>
      </c>
      <c r="AY9">
        <f t="shared" si="2"/>
        <v>1.1977149733523714E-6</v>
      </c>
      <c r="AZ9">
        <f t="shared" si="2"/>
        <v>1.1977149733523714E-6</v>
      </c>
      <c r="BA9">
        <f t="shared" si="2"/>
        <v>1.1977149733523714E-6</v>
      </c>
      <c r="BB9">
        <f t="shared" si="2"/>
        <v>1.1977149733523714E-6</v>
      </c>
      <c r="BC9">
        <f t="shared" si="2"/>
        <v>1.1977149733523714E-6</v>
      </c>
      <c r="BD9">
        <f t="shared" si="2"/>
        <v>1.1977149733523714E-6</v>
      </c>
      <c r="BE9">
        <f t="shared" si="2"/>
        <v>1.1977149733523714E-6</v>
      </c>
      <c r="BF9">
        <f t="shared" si="2"/>
        <v>1.1977149733523714E-6</v>
      </c>
      <c r="BG9">
        <f t="shared" si="2"/>
        <v>1.1977149733523714E-6</v>
      </c>
      <c r="BH9">
        <f t="shared" si="2"/>
        <v>1.1977149733523714E-6</v>
      </c>
      <c r="BI9">
        <f t="shared" si="2"/>
        <v>1.1977149733523714E-6</v>
      </c>
      <c r="BJ9">
        <f t="shared" si="2"/>
        <v>1.1977149733523714E-6</v>
      </c>
      <c r="BK9">
        <f t="shared" si="2"/>
        <v>1.1977149733523714E-6</v>
      </c>
      <c r="BL9">
        <f t="shared" si="2"/>
        <v>1.1977149733523714E-6</v>
      </c>
      <c r="BM9">
        <f t="shared" si="2"/>
        <v>1.1977149733523714E-6</v>
      </c>
      <c r="BN9">
        <f t="shared" si="2"/>
        <v>1.1977149733523714E-6</v>
      </c>
      <c r="BO9">
        <f t="shared" si="2"/>
        <v>1.1977149733523714E-6</v>
      </c>
      <c r="BP9">
        <f t="shared" si="2"/>
        <v>1.1977149733523714E-6</v>
      </c>
      <c r="BQ9">
        <f t="shared" si="2"/>
        <v>1.1977149733523714E-6</v>
      </c>
      <c r="BR9">
        <f t="shared" si="2"/>
        <v>1.1977149733523714E-6</v>
      </c>
      <c r="BS9">
        <f t="shared" si="2"/>
        <v>1.1977149733523714E-6</v>
      </c>
      <c r="BT9">
        <f t="shared" si="2"/>
        <v>1.1977149733523714E-6</v>
      </c>
      <c r="BU9">
        <f t="shared" si="2"/>
        <v>1.1977149733523714E-6</v>
      </c>
      <c r="BV9">
        <f t="shared" si="2"/>
        <v>1.1977149733523714E-6</v>
      </c>
      <c r="BW9">
        <f t="shared" si="2"/>
        <v>1.1977149733523714E-6</v>
      </c>
      <c r="BX9">
        <f t="shared" si="2"/>
        <v>1.1977149733523714E-6</v>
      </c>
      <c r="BY9">
        <f t="shared" si="2"/>
        <v>1.1977149733523714E-6</v>
      </c>
      <c r="BZ9">
        <f t="shared" si="2"/>
        <v>1.1977149733523714E-6</v>
      </c>
      <c r="CA9">
        <f t="shared" si="2"/>
        <v>1.1977149733523714E-6</v>
      </c>
      <c r="CB9">
        <f t="shared" si="2"/>
        <v>1.1977149733523714E-6</v>
      </c>
      <c r="CC9">
        <f t="shared" si="2"/>
        <v>1.197714973352371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2:52Z</dcterms:modified>
</cp:coreProperties>
</file>